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231"/>
  <workbookPr defaultThemeVersion="124226"/>
  <mc:AlternateContent xmlns:mc="http://schemas.openxmlformats.org/markup-compatibility/2006">
    <mc:Choice Requires="x15">
      <x15ac:absPath xmlns:x15ac="http://schemas.microsoft.com/office/spreadsheetml/2010/11/ac" url="M:\QISData\HighlySensitiveAnalyses\RawData MPG\MPGAnalyses\234\Automated Reports\Chk\"/>
    </mc:Choice>
  </mc:AlternateContent>
  <xr:revisionPtr revIDLastSave="0" documentId="13_ncr:1_{9FC04FF4-466A-498D-BDD7-379BAFD830DB}" xr6:coauthVersionLast="47" xr6:coauthVersionMax="47" xr10:uidLastSave="{00000000-0000-0000-0000-000000000000}"/>
  <bookViews>
    <workbookView xWindow="-120" yWindow="-120" windowWidth="29040" windowHeight="17640" activeTab="3" xr2:uid="{00000000-000D-0000-FFFF-FFFF00000000}"/>
  </bookViews>
  <sheets>
    <sheet name="1Oct - 30Sep" sheetId="9" r:id="rId1"/>
    <sheet name="1Nov - 31Oct" sheetId="10" r:id="rId2"/>
    <sheet name="1Jan - 31Dec" sheetId="5" r:id="rId3"/>
    <sheet name="1Apr - 31Mar" sheetId="13" r:id="rId4"/>
    <sheet name="Table" sheetId="4" state="hidden" r:id="rId5"/>
    <sheet name="Year end" sheetId="1" state="hidden" r:id="rId6"/>
    <sheet name="Annual Average" sheetId="3" state="hidden" r:id="rId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'1Apr - 31Mar'!$A$1:$T$25</definedName>
    <definedName name="_xlnm.Print_Area" localSheetId="2">'1Jan - 31Dec'!$A$1:$T$25</definedName>
    <definedName name="_xlnm.Print_Area" localSheetId="1">'1Nov - 31Oct'!$A$1:$T$25</definedName>
    <definedName name="_xlnm.Print_Area" localSheetId="0">'1Oct - 30Sep'!$A$1:$T$2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07" uniqueCount="182">
  <si>
    <t xml:space="preserve">Period      </t>
  </si>
  <si>
    <t>BIS_MACRO:A:QKBA:AU:01</t>
  </si>
  <si>
    <t>BIS_MACRO:A:QKBA:BR:01</t>
  </si>
  <si>
    <t>BIS_MACRO:A:QKBA:CA:01</t>
  </si>
  <si>
    <t>BIS_MACRO:A:QKBA:CH:01</t>
  </si>
  <si>
    <t>BIS_MACRO:A:QKBA:CN:01</t>
  </si>
  <si>
    <t>BIS_MACRO:A:QKBA:DK:01</t>
  </si>
  <si>
    <t>BIS_MACRO:A:QKBA:GB:01</t>
  </si>
  <si>
    <t>BIS_MACRO:A:QKBA:HK:01</t>
  </si>
  <si>
    <t>BIS_MACRO:A:QKBA:IN:01</t>
  </si>
  <si>
    <t>BIS_MACRO:A:QKBA:JP:01</t>
  </si>
  <si>
    <t>BIS_MACRO:A:QKBA:KR:01</t>
  </si>
  <si>
    <t>BIS_MACRO:A:QKBA:NO:01</t>
  </si>
  <si>
    <t>BIS_MACRO:A:QKBA:RU:01</t>
  </si>
  <si>
    <t>BIS_MACRO:A:QKBA:SE:01</t>
  </si>
  <si>
    <t>BIS_MACRO:A:QKBA:SG:01</t>
  </si>
  <si>
    <t>BIS_MACRO:A:QKBA:US:01</t>
  </si>
  <si>
    <t/>
  </si>
  <si>
    <t>EXCH.RATE: AU DOLLARS/1 EUR,SPOT AT 2:15 PM(CET), M, A-END</t>
  </si>
  <si>
    <t>Australian Dollar (Units)</t>
  </si>
  <si>
    <t>EXCH.RATE: BR REAL/1 EUR,SPOT AT 2:15 PM(CET), M, A-END</t>
  </si>
  <si>
    <t>Brazilian Real (Units)</t>
  </si>
  <si>
    <t>EXCH.RATE: CA DOLLARS/1 EUR,SPOT AT 2:15 PM(CET), M,A-END</t>
  </si>
  <si>
    <t>Canadian Dollar (Units)</t>
  </si>
  <si>
    <t>EXCH.RATE: CH FRANCS/1 EUR,SPOT AT 2:15 PM(CET), M,A-END</t>
  </si>
  <si>
    <t>Swiss Franc (Units)</t>
  </si>
  <si>
    <t>EXCH.RATE: CN YUAN/1 EUR,SPOT AT 2:15 PM(CET), M, A-END</t>
  </si>
  <si>
    <t>Chinese Renminbi Yuan (Units)</t>
  </si>
  <si>
    <t>EXCH.RATE: DK KRONER/1 EUR,SPOT AT 2:15 PM(CET), M,A-END</t>
  </si>
  <si>
    <t>Danish Krone (Units)</t>
  </si>
  <si>
    <t>EXCH.RATE: GB POUNDS/1 EUR,SPOT AT 2:15 PM(CET), M,A-END</t>
  </si>
  <si>
    <t>Pound Sterling (Units)</t>
  </si>
  <si>
    <t>EXCH.RATE: HK DOLLAR/1 EUR,SPOT AT 2:15 PM (CET), M,A-END</t>
  </si>
  <si>
    <t>Hong Kong Dollar (Units)</t>
  </si>
  <si>
    <t>EXCH.RATE: IN RUPEE/1 EUR,SPOT AT 2:15PM(CET),A-END</t>
  </si>
  <si>
    <t>Indian Rupee (Units)</t>
  </si>
  <si>
    <t>EXCH.RATE: JP YEN/1 EUR,SPOT AT 2:15 PM (CET), M,A-END</t>
  </si>
  <si>
    <t>Japanese Yen (Units)</t>
  </si>
  <si>
    <t>EXCH.RATE: KR WON/1 EUR,SPOT AT 2:15 PM (CET), M,A-END</t>
  </si>
  <si>
    <t>South Korean Won (Units)</t>
  </si>
  <si>
    <t>EXCH.RATE: NO KRONER/1 EUR,SPOT AT 2:15 PM(CET), M,A-END</t>
  </si>
  <si>
    <t>Norwegian Krone (Units)</t>
  </si>
  <si>
    <t>EXCH.RATE: RU ROUBLE/1 EUR,SPOT AT 2:15 PM(CET), M,A-END</t>
  </si>
  <si>
    <t>Russian Federation Rouble (Units)</t>
  </si>
  <si>
    <t>EXCH.RATE: SE KRONOR/1 EUR,SPOT AT 2:15 PM(CET), M,A-END</t>
  </si>
  <si>
    <t>Swedish Krona (Units)</t>
  </si>
  <si>
    <t>EXCH.RATE: SG DOLLAR/1 EUR,SPOT AT 2:15 PM(CET), M,A-END</t>
  </si>
  <si>
    <t>Singapore Dollar (Units)</t>
  </si>
  <si>
    <t>EXCH.RATE: US DOLLARS/1 EUR,SPOT AT 2:15 PM (CET), M,A-END</t>
  </si>
  <si>
    <t>US Dollar (Units)</t>
  </si>
  <si>
    <t>BIS_MACRO:A:QKBA:US:02</t>
  </si>
  <si>
    <t>BIS_MACRO:A:QKBA:SG:02</t>
  </si>
  <si>
    <t>BIS_MACRO:A:QKBA:SE:02</t>
  </si>
  <si>
    <t>BIS_MACRO:A:QKBA:RU:02</t>
  </si>
  <si>
    <t>BIS_MACRO:A:QKBA:NO:02</t>
  </si>
  <si>
    <t>BIS_MACRO:A:QKBA:KR:02</t>
  </si>
  <si>
    <t>BIS_MACRO:A:QKBA:JP:02</t>
  </si>
  <si>
    <t>BIS_MACRO:A:QKBA:IN:02</t>
  </si>
  <si>
    <t>BIS_MACRO:A:QKBA:HK:02</t>
  </si>
  <si>
    <t>BIS_MACRO:A:QKBA:GB:02</t>
  </si>
  <si>
    <t>BIS_MACRO:A:QKBA:DK:02</t>
  </si>
  <si>
    <t>BIS_MACRO:A:QKBA:CN:02</t>
  </si>
  <si>
    <t>BIS_MACRO:A:QKBA:CH:02</t>
  </si>
  <si>
    <t>BIS_MACRO:A:QKBA:CA:02</t>
  </si>
  <si>
    <t>BIS_MACRO:A:QKBA:BR:02</t>
  </si>
  <si>
    <t>BIS_MACRO:A:QKBA:AU:02</t>
  </si>
  <si>
    <t>EXCH.RATE: US DOLLARS/1 EUR,SPOT AT 2:15 PM (CET)D&amp; W,M,Q,A-AVG</t>
  </si>
  <si>
    <t>EXCH.RATE: SG DOLLAR/1 EUR,SPOT AT 2:15 PM(CET), D &amp; W,M,Q,A-AVG</t>
  </si>
  <si>
    <t>EXCH.RATE: SE KRONOR/1 EUR,SPOT AT 2:15 PM(CET)D &amp; W,M,Q,A-AVG</t>
  </si>
  <si>
    <t>EXCH.RATE: RU ROUBLE/1 EUR,SPOT AT 2:15 PM(CET), D &amp; W,M,Q,A-AVG</t>
  </si>
  <si>
    <t>EXCH.RATE: NO KRONER/1 EUR,SPOT AT 2:15 PM(CET)D &amp; W,M,Q,A-AVG</t>
  </si>
  <si>
    <t>EXCH.RATE: KR WON/1 EUR SPOT AT 2:15 PM (CET)D &amp; W,M,Q,A-AVG</t>
  </si>
  <si>
    <t>EXCH.RATE: JP YEN/1 EUR,SPOT AT 2:15 PM (CET)D &amp; W,M,Q,A-AVG</t>
  </si>
  <si>
    <t>EXCH.RATE: IN RUPEE/1 EUR,SPOT AT 2:15PM(CET),D &amp; A-AVG</t>
  </si>
  <si>
    <t>EXCH.RATE: HK DOLLAR/1 EUR,SPOT AT 2:15 PM (CET)D &amp; W,M,Q,A-AVG</t>
  </si>
  <si>
    <t>EXCH.RATE: GB POUNDS/1 EUR,SPOT AT 2:15 PM(CET)D &amp; W,M,Q,A-AVG</t>
  </si>
  <si>
    <t>EXCH.RATE: DK KRONER/1 EUR,SPOT AT 2:15 PM(CET)D &amp; W,M,Q-AVG</t>
  </si>
  <si>
    <t>EXCH.RATE: CN YUAN/1 EUR,SPOT AT 2:15 PM(CET), D &amp; W, M,Q,A-AVG</t>
  </si>
  <si>
    <t>EXCH.RATE: CH FRANCS/1 EUR SPOT AT 2:15 PM(CET)D &amp; W,M,Q,A-AVG</t>
  </si>
  <si>
    <t>EXCH.RATE: CA DOLLARS/1 EUR,SPOT AT 2:15 PM(CET)D &amp; W,M,Q,A-AVG</t>
  </si>
  <si>
    <t>EXCH.RATE: BR REAL/1 EUR,SPOT AT 2:15 PM(CET), D &amp; W, M, Q, A-AVG</t>
  </si>
  <si>
    <t>EXCH.RATE: AU DOLLARS/1 EUR,SPOT AT 2:15 PM(CET), D &amp; W, M, Q, A-AVG</t>
  </si>
  <si>
    <t>End of 2012</t>
  </si>
  <si>
    <t>Average 2012</t>
  </si>
  <si>
    <t>Australian Dollar</t>
  </si>
  <si>
    <t>Brazilian Real</t>
  </si>
  <si>
    <t>Canadian Dollar</t>
  </si>
  <si>
    <t>Swiss Franc</t>
  </si>
  <si>
    <t>Chinese Renminbi Yuan</t>
  </si>
  <si>
    <t>Danish Krone</t>
  </si>
  <si>
    <t>Pound Sterling</t>
  </si>
  <si>
    <t>Hong Kong Dollar</t>
  </si>
  <si>
    <t>Indian Rupee</t>
  </si>
  <si>
    <t>Japanese Yen</t>
  </si>
  <si>
    <t>South Korean Won</t>
  </si>
  <si>
    <t>Norwegian Krone</t>
  </si>
  <si>
    <t>Russian Federation Rouble</t>
  </si>
  <si>
    <t>Swedish Krona</t>
  </si>
  <si>
    <t>Singapore Dollar</t>
  </si>
  <si>
    <t>US Dollar</t>
  </si>
  <si>
    <t>Column1</t>
  </si>
  <si>
    <t>End of year</t>
  </si>
  <si>
    <t>Annual average</t>
  </si>
  <si>
    <t>http://dbsonline/dimsearch?q=eJwrKU4tsXXyDI73dXQO8lfLTLN1VitOTSxKzrB1UTUydgtyDQRSnn7aPp7erkCWIxADEUgOpCvE%0AP8DTGUVBoLcTmprgUDc3zwgURQZGANA8Hzw%3D&amp;s=83</t>
  </si>
  <si>
    <t>http://dbsonline/dimsearch?q=eJwrKU4tsXXyDI73dXQO8lfLTLN1VitOTSxKzrB1UTUydgtyDQRSnn7aPp7erkCWIxADEUgOpCvE%0AP8DTGUVBoLcTmprgUDc3zwgURQaGANA7Hzs%3D&amp;s=83</t>
  </si>
  <si>
    <t>2012 exchange rates vis-à-vis the euro (units/EUR)</t>
  </si>
  <si>
    <t>Average 2013</t>
  </si>
  <si>
    <t>QKBA AU 01/02</t>
  </si>
  <si>
    <t>BIS Data Bank codes</t>
  </si>
  <si>
    <t>Average 2014</t>
  </si>
  <si>
    <t>QKBA BR 01/02</t>
  </si>
  <si>
    <t>QKBA CA 01/02</t>
  </si>
  <si>
    <t>QKBA CH 01/02</t>
  </si>
  <si>
    <t>QKBA CN 01/02</t>
  </si>
  <si>
    <t>QKBA DK 01/02</t>
  </si>
  <si>
    <t>QKBA GB 01/02</t>
  </si>
  <si>
    <t>QKBA HK 01/02</t>
  </si>
  <si>
    <t>QKBA IN 01/02</t>
  </si>
  <si>
    <t>QKBA JP 01/02</t>
  </si>
  <si>
    <t>Average 20122</t>
  </si>
  <si>
    <t>QKBA KR 01/02</t>
  </si>
  <si>
    <t>QKBA NO 01/02</t>
  </si>
  <si>
    <t>QKBA RU 01/02</t>
  </si>
  <si>
    <t>QKBA SE 01/02</t>
  </si>
  <si>
    <t>QKBA SG 01/02</t>
  </si>
  <si>
    <t>QKBA US 01/02</t>
  </si>
  <si>
    <t>Source: ECB (reference exchange rates of the euro), and BIS calculations</t>
  </si>
  <si>
    <t>EUR</t>
  </si>
  <si>
    <t>AUD</t>
  </si>
  <si>
    <t>BRL</t>
  </si>
  <si>
    <t>CAD</t>
  </si>
  <si>
    <t>CHF</t>
  </si>
  <si>
    <t>CNY</t>
  </si>
  <si>
    <t>DKK</t>
  </si>
  <si>
    <t>GBP</t>
  </si>
  <si>
    <t>HKD</t>
  </si>
  <si>
    <t>INR</t>
  </si>
  <si>
    <t>JPY</t>
  </si>
  <si>
    <t>KRW</t>
  </si>
  <si>
    <t>MXN</t>
  </si>
  <si>
    <t>NOK</t>
  </si>
  <si>
    <t>NZD</t>
  </si>
  <si>
    <t>RUB</t>
  </si>
  <si>
    <t>SEK</t>
  </si>
  <si>
    <t>SGD</t>
  </si>
  <si>
    <t>USD</t>
  </si>
  <si>
    <t>Euro</t>
  </si>
  <si>
    <t>Mexican Peso</t>
  </si>
  <si>
    <t>New Zealand Dollar</t>
  </si>
  <si>
    <t>1 EUR =</t>
  </si>
  <si>
    <t>1 AUD =</t>
  </si>
  <si>
    <t>1 BRL =</t>
  </si>
  <si>
    <t>1 CAD =</t>
  </si>
  <si>
    <t>1 CHF =</t>
  </si>
  <si>
    <t>1 CNY =</t>
  </si>
  <si>
    <t>1 DKK =</t>
  </si>
  <si>
    <t>1 GBP =</t>
  </si>
  <si>
    <t>1 HKD =</t>
  </si>
  <si>
    <t>1 INR =</t>
  </si>
  <si>
    <t>1 JPY =</t>
  </si>
  <si>
    <t>1 KRW =</t>
  </si>
  <si>
    <t>1 MXN =</t>
  </si>
  <si>
    <t>1 NOK =</t>
  </si>
  <si>
    <t>1 NZD =</t>
  </si>
  <si>
    <t>1 RUB =</t>
  </si>
  <si>
    <t>1 SEK =</t>
  </si>
  <si>
    <t>1 SGD =</t>
  </si>
  <si>
    <t>1 USD =</t>
  </si>
  <si>
    <t xml:space="preserve">The cross-exchange rates (e.g. Australian dollar vs. US dollar) are based on the daily reference exchange rates of the euro published by the ECB. </t>
  </si>
  <si>
    <t>The cross-exchange rates (e.g. Australian dollar vs. US dollar) are based on the daily reference exchange rates of the euro published by the ECB.</t>
  </si>
  <si>
    <t>The exchange rates reflect the relationship between the currency in the column and the currency in the row. For example, 1 EUR was worth 1.105  USD on 31 December 2023 (see first row and last column).</t>
  </si>
  <si>
    <t>End-2023 exchange rates (1 January 2023 - 31 December 2023)</t>
  </si>
  <si>
    <t>Average exchange rates (1 January 2023 - 31 December 2023)</t>
  </si>
  <si>
    <t>The exchange rates reflect the relationship between the currency in the column and the currency in the row. For example, 1 EUR was worth 1.0594  USD on 30 September 2023 (see first row and last column).</t>
  </si>
  <si>
    <t>End-2023 exchange rates (financial year 1 October 2022 - 30 September 2023)</t>
  </si>
  <si>
    <t>Average exchange rates (financial year 1 October 2022 - 30 September 2023)</t>
  </si>
  <si>
    <t>The exchange rates reflect the relationship between the currency in the column and the currency in the row. For example, 1 EUR was worth 1.0619  USD on 31 October 2023 (see first row and last column).</t>
  </si>
  <si>
    <t>End-2023 exchange rates (financial year 1 November 2022 - 31 October 2023)</t>
  </si>
  <si>
    <t>Average exchange rates (financial year 1 November 2022 - 31 October 2023)</t>
  </si>
  <si>
    <t>End-2023 exchange rates (financial year 1 April 2023 - 31 March 2024)</t>
  </si>
  <si>
    <t>The exchange rates reflect the relationship between the currency in the column and the currency in the row. For example, 1 EUR was worth 1.0811  USD on 31 March 2024 (see first row and last column).</t>
  </si>
  <si>
    <t>Average exchange rates (financial year 1 April 2023 - 31 March 2024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dd\.mm\.yyyy"/>
    <numFmt numFmtId="165" formatCode="0.000000"/>
    <numFmt numFmtId="166" formatCode="0.0000"/>
    <numFmt numFmtId="167" formatCode="0.000000000"/>
  </numFmts>
  <fonts count="9" x14ac:knownFonts="1">
    <font>
      <sz val="10"/>
      <name val="Arial"/>
    </font>
    <font>
      <b/>
      <sz val="10"/>
      <name val="Arial"/>
      <family val="2"/>
    </font>
    <font>
      <sz val="10"/>
      <name val="Arial"/>
      <family val="2"/>
    </font>
    <font>
      <sz val="9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b/>
      <i/>
      <sz val="1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FF0000"/>
        <bgColor indexed="64"/>
      </patternFill>
    </fill>
    <fill>
      <patternFill patternType="solid">
        <fgColor rgb="FFFFCC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99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8" fillId="0" borderId="0" applyNumberFormat="0" applyFill="0" applyBorder="0" applyAlignment="0" applyProtection="0"/>
  </cellStyleXfs>
  <cellXfs count="29">
    <xf numFmtId="0" fontId="0" fillId="0" borderId="0" xfId="0"/>
    <xf numFmtId="0" fontId="1" fillId="0" borderId="0" xfId="0" applyFont="1" applyAlignment="1">
      <alignment horizontal="left"/>
    </xf>
    <xf numFmtId="0" fontId="1" fillId="0" borderId="0" xfId="0" applyFont="1" applyAlignment="1">
      <alignment horizontal="right"/>
    </xf>
    <xf numFmtId="0" fontId="2" fillId="0" borderId="0" xfId="0" applyFont="1"/>
    <xf numFmtId="164" fontId="2" fillId="0" borderId="0" xfId="0" applyNumberFormat="1" applyFont="1" applyAlignment="1">
      <alignment horizontal="left"/>
    </xf>
    <xf numFmtId="0" fontId="3" fillId="0" borderId="0" xfId="0" applyFont="1" applyAlignment="1">
      <alignment horizontal="center" vertical="top" wrapText="1"/>
    </xf>
    <xf numFmtId="165" fontId="2" fillId="0" borderId="0" xfId="0" applyNumberFormat="1" applyFont="1"/>
    <xf numFmtId="166" fontId="2" fillId="0" borderId="0" xfId="0" applyNumberFormat="1" applyFont="1"/>
    <xf numFmtId="0" fontId="8" fillId="0" borderId="0" xfId="1"/>
    <xf numFmtId="0" fontId="4" fillId="0" borderId="1" xfId="0" applyFont="1" applyBorder="1"/>
    <xf numFmtId="0" fontId="5" fillId="0" borderId="2" xfId="0" applyFont="1" applyBorder="1" applyAlignment="1">
      <alignment horizontal="center" vertical="top" wrapText="1"/>
    </xf>
    <xf numFmtId="0" fontId="5" fillId="0" borderId="3" xfId="0" applyFont="1" applyBorder="1" applyAlignment="1">
      <alignment horizontal="center" vertical="top" wrapText="1"/>
    </xf>
    <xf numFmtId="0" fontId="5" fillId="0" borderId="4" xfId="0" applyFont="1" applyBorder="1" applyAlignment="1">
      <alignment horizontal="center" vertical="top" wrapText="1"/>
    </xf>
    <xf numFmtId="0" fontId="6" fillId="0" borderId="0" xfId="0" applyFont="1"/>
    <xf numFmtId="0" fontId="7" fillId="3" borderId="0" xfId="0" applyFont="1" applyFill="1"/>
    <xf numFmtId="0" fontId="1" fillId="0" borderId="0" xfId="0" applyFont="1"/>
    <xf numFmtId="0" fontId="1" fillId="4" borderId="0" xfId="0" applyFont="1" applyFill="1"/>
    <xf numFmtId="0" fontId="0" fillId="4" borderId="0" xfId="0" applyFill="1"/>
    <xf numFmtId="167" fontId="7" fillId="5" borderId="0" xfId="0" applyNumberFormat="1" applyFont="1" applyFill="1"/>
    <xf numFmtId="0" fontId="5" fillId="0" borderId="5" xfId="0" applyFont="1" applyBorder="1" applyAlignment="1">
      <alignment horizontal="center" vertical="top" wrapText="1"/>
    </xf>
    <xf numFmtId="0" fontId="5" fillId="0" borderId="6" xfId="0" applyFont="1" applyBorder="1" applyAlignment="1">
      <alignment horizontal="center" vertical="top" wrapText="1"/>
    </xf>
    <xf numFmtId="0" fontId="0" fillId="2" borderId="0" xfId="0" applyFill="1"/>
    <xf numFmtId="1" fontId="0" fillId="2" borderId="0" xfId="0" applyNumberFormat="1" applyFill="1"/>
    <xf numFmtId="167" fontId="0" fillId="5" borderId="0" xfId="0" applyNumberFormat="1" applyFill="1"/>
    <xf numFmtId="1" fontId="7" fillId="2" borderId="0" xfId="0" applyNumberFormat="1" applyFont="1" applyFill="1"/>
    <xf numFmtId="0" fontId="1" fillId="0" borderId="1" xfId="0" applyFont="1" applyBorder="1"/>
    <xf numFmtId="0" fontId="2" fillId="3" borderId="0" xfId="0" applyFont="1" applyFill="1"/>
    <xf numFmtId="167" fontId="2" fillId="5" borderId="0" xfId="0" applyNumberFormat="1" applyFont="1" applyFill="1"/>
    <xf numFmtId="1" fontId="2" fillId="2" borderId="0" xfId="0" applyNumberFormat="1" applyFont="1" applyFill="1"/>
  </cellXfs>
  <cellStyles count="2">
    <cellStyle name="Hyperlink" xfId="1" builtinId="8"/>
    <cellStyle name="Normal" xfId="0" builtinId="0"/>
  </cellStyles>
  <dxfs count="4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5" formatCode="0.00000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5" formatCode="0.00000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6" formatCode="0.000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auto="1"/>
        <name val="Arial"/>
        <scheme val="none"/>
      </font>
      <alignment horizontal="center" vertical="top" textRotation="0" wrapText="1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4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00000000-000C-0000-FFFF-FFFF00000000}" name="Table4" displayName="Table4" ref="A12:F28" totalsRowShown="0">
  <autoFilter ref="A12:F28" xr:uid="{00000000-0009-0000-0100-000004000000}"/>
  <tableColumns count="6">
    <tableColumn id="1" xr3:uid="{00000000-0010-0000-0000-000001000000}" name="Column1" dataDxfId="3"/>
    <tableColumn id="2" xr3:uid="{00000000-0010-0000-0000-000002000000}" name="End of 2012" dataDxfId="2"/>
    <tableColumn id="3" xr3:uid="{00000000-0010-0000-0000-000003000000}" name="Average 2012" dataDxfId="1"/>
    <tableColumn id="7" xr3:uid="{00000000-0010-0000-0000-000007000000}" name="Average 20122" dataDxfId="0"/>
    <tableColumn id="4" xr3:uid="{00000000-0010-0000-0000-000004000000}" name="Average 2013"/>
    <tableColumn id="5" xr3:uid="{00000000-0010-0000-0000-000005000000}" name="Average 2014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hyperlink" Target="http://dbsonline/dimsearch?q=eJwrKU4tsXXyDI73dXQO8lfLTLN1VitOTSxKzrB1UTUydgtyDQRSnn7aPp7erkCWIxADEUgOpCvE%0AP8DTGUVBoLcTmprgUDc3zwgURQZGANA8Hzw%3D&amp;s=83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T50"/>
  <sheetViews>
    <sheetView zoomScale="85" zoomScaleNormal="85" workbookViewId="0"/>
  </sheetViews>
  <sheetFormatPr defaultRowHeight="12.75" x14ac:dyDescent="0.2"/>
  <cols>
    <col min="1" max="1" width="78" customWidth="1"/>
    <col min="2" max="10" width="11.85546875" bestFit="1" customWidth="1"/>
    <col min="11" max="11" width="13.85546875" customWidth="1"/>
    <col min="12" max="12" width="13.85546875" bestFit="1" customWidth="1"/>
    <col min="13" max="13" width="14.85546875" bestFit="1" customWidth="1"/>
    <col min="14" max="14" width="12.85546875" bestFit="1" customWidth="1"/>
    <col min="15" max="15" width="12.85546875" customWidth="1"/>
    <col min="16" max="16" width="11.85546875" bestFit="1" customWidth="1"/>
    <col min="17" max="17" width="15" customWidth="1"/>
    <col min="18" max="18" width="12.85546875" bestFit="1" customWidth="1"/>
    <col min="19" max="20" width="11.85546875" bestFit="1" customWidth="1"/>
  </cols>
  <sheetData>
    <row r="1" spans="1:20" x14ac:dyDescent="0.2">
      <c r="A1" s="13" t="s">
        <v>174</v>
      </c>
    </row>
    <row r="2" spans="1:20" ht="36" x14ac:dyDescent="0.2">
      <c r="A2" s="13"/>
      <c r="B2" s="10" t="s">
        <v>146</v>
      </c>
      <c r="C2" s="11" t="s">
        <v>84</v>
      </c>
      <c r="D2" s="11" t="s">
        <v>85</v>
      </c>
      <c r="E2" s="11" t="s">
        <v>86</v>
      </c>
      <c r="F2" s="11" t="s">
        <v>87</v>
      </c>
      <c r="G2" s="11" t="s">
        <v>88</v>
      </c>
      <c r="H2" s="11" t="s">
        <v>89</v>
      </c>
      <c r="I2" s="11" t="s">
        <v>90</v>
      </c>
      <c r="J2" s="11" t="s">
        <v>91</v>
      </c>
      <c r="K2" s="11" t="s">
        <v>92</v>
      </c>
      <c r="L2" s="11" t="s">
        <v>93</v>
      </c>
      <c r="M2" s="11" t="s">
        <v>94</v>
      </c>
      <c r="N2" s="11" t="s">
        <v>147</v>
      </c>
      <c r="O2" s="11" t="s">
        <v>95</v>
      </c>
      <c r="P2" s="11" t="s">
        <v>148</v>
      </c>
      <c r="Q2" s="11" t="s">
        <v>96</v>
      </c>
      <c r="R2" s="11" t="s">
        <v>97</v>
      </c>
      <c r="S2" s="11" t="s">
        <v>98</v>
      </c>
      <c r="T2" s="12" t="s">
        <v>99</v>
      </c>
    </row>
    <row r="3" spans="1:20" x14ac:dyDescent="0.2">
      <c r="A3" s="9"/>
      <c r="B3" s="10" t="s">
        <v>127</v>
      </c>
      <c r="C3" s="11" t="s">
        <v>128</v>
      </c>
      <c r="D3" s="11" t="s">
        <v>129</v>
      </c>
      <c r="E3" s="11" t="s">
        <v>130</v>
      </c>
      <c r="F3" s="11" t="s">
        <v>131</v>
      </c>
      <c r="G3" s="11" t="s">
        <v>132</v>
      </c>
      <c r="H3" s="11" t="s">
        <v>133</v>
      </c>
      <c r="I3" s="11" t="s">
        <v>134</v>
      </c>
      <c r="J3" s="11" t="s">
        <v>135</v>
      </c>
      <c r="K3" s="11" t="s">
        <v>136</v>
      </c>
      <c r="L3" s="11" t="s">
        <v>137</v>
      </c>
      <c r="M3" s="11" t="s">
        <v>138</v>
      </c>
      <c r="N3" s="11" t="s">
        <v>139</v>
      </c>
      <c r="O3" s="11" t="s">
        <v>140</v>
      </c>
      <c r="P3" s="11" t="s">
        <v>141</v>
      </c>
      <c r="Q3" s="11" t="s">
        <v>142</v>
      </c>
      <c r="R3" s="11" t="s">
        <v>143</v>
      </c>
      <c r="S3" s="11" t="s">
        <v>144</v>
      </c>
      <c r="T3" s="12" t="s">
        <v>145</v>
      </c>
    </row>
    <row r="4" spans="1:20" x14ac:dyDescent="0.2">
      <c r="A4" s="19" t="s">
        <v>149</v>
      </c>
      <c r="B4" s="21">
        <v>1</v>
      </c>
      <c r="C4" s="14">
        <v>1.6338999999999999</v>
      </c>
      <c r="D4" s="14">
        <v>5.3064999999999998</v>
      </c>
      <c r="E4" s="14">
        <v>1.4227000000000001</v>
      </c>
      <c r="F4" s="14">
        <v>0.96689999999999998</v>
      </c>
      <c r="G4" s="14">
        <v>7.7351999999999999</v>
      </c>
      <c r="H4" s="14">
        <v>7.4570999999999996</v>
      </c>
      <c r="I4" s="14">
        <v>0.86458000000000002</v>
      </c>
      <c r="J4" s="14">
        <v>8.2958999999999996</v>
      </c>
      <c r="K4" s="14">
        <v>88.016499999999994</v>
      </c>
      <c r="L4" s="14">
        <v>158.1</v>
      </c>
      <c r="M4" s="14">
        <v>1425.26</v>
      </c>
      <c r="N4" s="14">
        <v>18.503</v>
      </c>
      <c r="O4" s="14">
        <v>11.253500000000001</v>
      </c>
      <c r="P4" s="14">
        <v>1.7575000000000001</v>
      </c>
      <c r="Q4" s="14">
        <v>102.76370692</v>
      </c>
      <c r="R4" s="14">
        <v>11.532500000000001</v>
      </c>
      <c r="S4" s="14">
        <v>1.4442999999999999</v>
      </c>
      <c r="T4" s="14">
        <v>1.0593999999999999</v>
      </c>
    </row>
    <row r="5" spans="1:20" x14ac:dyDescent="0.2">
      <c r="A5" s="19" t="s">
        <v>150</v>
      </c>
      <c r="B5" s="18">
        <v>0.61203255999999995</v>
      </c>
      <c r="C5" s="22">
        <v>1</v>
      </c>
      <c r="D5" s="18">
        <v>3.2477507800000001</v>
      </c>
      <c r="E5" s="18">
        <v>0.87073872299999999</v>
      </c>
      <c r="F5" s="18">
        <v>0.59177428200000004</v>
      </c>
      <c r="G5" s="18">
        <v>4.7341942589999997</v>
      </c>
      <c r="H5" s="18">
        <v>4.5639880039999996</v>
      </c>
      <c r="I5" s="18">
        <v>0.52915111100000001</v>
      </c>
      <c r="J5" s="18">
        <v>5.0773609159999999</v>
      </c>
      <c r="K5" s="18">
        <v>53.868963829000002</v>
      </c>
      <c r="L5" s="18">
        <v>96.762347757000001</v>
      </c>
      <c r="M5" s="18">
        <v>872.305526654</v>
      </c>
      <c r="N5" s="18">
        <v>11.32443846</v>
      </c>
      <c r="O5" s="18">
        <v>6.8875084150000001</v>
      </c>
      <c r="P5" s="18">
        <v>1.0756472239999999</v>
      </c>
      <c r="Q5" s="18">
        <v>62.894734634999999</v>
      </c>
      <c r="R5" s="18">
        <v>7.0582655000000001</v>
      </c>
      <c r="S5" s="18">
        <v>0.88395862700000005</v>
      </c>
      <c r="T5" s="18">
        <v>0.64838729399999995</v>
      </c>
    </row>
    <row r="6" spans="1:20" x14ac:dyDescent="0.2">
      <c r="A6" s="19" t="s">
        <v>151</v>
      </c>
      <c r="B6" s="18">
        <v>0.18844812999999999</v>
      </c>
      <c r="C6" s="18">
        <v>0.30790539900000002</v>
      </c>
      <c r="D6" s="22">
        <v>1</v>
      </c>
      <c r="E6" s="18">
        <v>0.26810515400000001</v>
      </c>
      <c r="F6" s="18">
        <v>0.182210497</v>
      </c>
      <c r="G6" s="18">
        <v>1.4576839720000001</v>
      </c>
      <c r="H6" s="18">
        <v>1.405276548</v>
      </c>
      <c r="I6" s="18">
        <v>0.16292848400000001</v>
      </c>
      <c r="J6" s="18">
        <v>1.563346839</v>
      </c>
      <c r="K6" s="18">
        <v>16.586544803999999</v>
      </c>
      <c r="L6" s="18">
        <v>29.793649297999998</v>
      </c>
      <c r="M6" s="18">
        <v>268.58758126800001</v>
      </c>
      <c r="N6" s="18">
        <v>3.486855743</v>
      </c>
      <c r="O6" s="18">
        <v>2.120701027</v>
      </c>
      <c r="P6" s="18">
        <v>0.33119758799999999</v>
      </c>
      <c r="Q6" s="18">
        <v>19.365628364999999</v>
      </c>
      <c r="R6" s="18">
        <v>2.1732780549999999</v>
      </c>
      <c r="S6" s="18">
        <v>0.272175634</v>
      </c>
      <c r="T6" s="18">
        <v>0.19964194900000001</v>
      </c>
    </row>
    <row r="7" spans="1:20" x14ac:dyDescent="0.2">
      <c r="A7" s="19" t="s">
        <v>152</v>
      </c>
      <c r="B7" s="18">
        <v>0.70288887300000003</v>
      </c>
      <c r="C7" s="18">
        <v>1.1484501300000001</v>
      </c>
      <c r="D7" s="18">
        <v>3.729879806</v>
      </c>
      <c r="E7" s="22">
        <v>1</v>
      </c>
      <c r="F7" s="18">
        <v>0.67962325199999996</v>
      </c>
      <c r="G7" s="18">
        <v>5.4369860130000003</v>
      </c>
      <c r="H7" s="18">
        <v>5.2415126169999997</v>
      </c>
      <c r="I7" s="18">
        <v>0.60770366200000003</v>
      </c>
      <c r="J7" s="18">
        <v>5.8310958040000003</v>
      </c>
      <c r="K7" s="18">
        <v>61.865818513999997</v>
      </c>
      <c r="L7" s="18">
        <v>111.126730864</v>
      </c>
      <c r="M7" s="18">
        <v>1001.799395516</v>
      </c>
      <c r="N7" s="18">
        <v>13.005552822</v>
      </c>
      <c r="O7" s="18">
        <v>7.9099599349999998</v>
      </c>
      <c r="P7" s="18">
        <v>1.235327195</v>
      </c>
      <c r="Q7" s="18">
        <v>72.231466170000004</v>
      </c>
      <c r="R7" s="18">
        <v>8.1060659309999998</v>
      </c>
      <c r="S7" s="18">
        <v>1.0151824</v>
      </c>
      <c r="T7" s="18">
        <v>0.74464047200000005</v>
      </c>
    </row>
    <row r="8" spans="1:20" x14ac:dyDescent="0.2">
      <c r="A8" s="19" t="s">
        <v>153</v>
      </c>
      <c r="B8" s="18">
        <v>1.034233116</v>
      </c>
      <c r="C8" s="18">
        <v>1.6898334880000001</v>
      </c>
      <c r="D8" s="18">
        <v>5.4881580310000002</v>
      </c>
      <c r="E8" s="18">
        <v>1.4714034540000001</v>
      </c>
      <c r="F8" s="22">
        <v>1</v>
      </c>
      <c r="G8" s="18">
        <v>8</v>
      </c>
      <c r="H8" s="18">
        <v>7.7123797700000001</v>
      </c>
      <c r="I8" s="18">
        <v>0.89417726799999997</v>
      </c>
      <c r="J8" s="18">
        <v>8.5798945080000006</v>
      </c>
      <c r="K8" s="18">
        <v>91.029579067</v>
      </c>
      <c r="L8" s="18">
        <v>163.512255662</v>
      </c>
      <c r="M8" s="18">
        <v>1474.051091116</v>
      </c>
      <c r="N8" s="18">
        <v>19.136415348</v>
      </c>
      <c r="O8" s="18">
        <v>11.638742372999999</v>
      </c>
      <c r="P8" s="18">
        <v>1.8176647020000001</v>
      </c>
      <c r="Q8" s="18">
        <v>106.281628834</v>
      </c>
      <c r="R8" s="18">
        <v>11.927293411999999</v>
      </c>
      <c r="S8" s="18">
        <v>1.49374289</v>
      </c>
      <c r="T8" s="18">
        <v>1.095666563</v>
      </c>
    </row>
    <row r="9" spans="1:20" x14ac:dyDescent="0.2">
      <c r="A9" s="19" t="s">
        <v>154</v>
      </c>
      <c r="B9" s="23">
        <v>0.12927913999999999</v>
      </c>
      <c r="C9" s="18">
        <v>0.21122918600000001</v>
      </c>
      <c r="D9" s="18">
        <v>0.68601975400000004</v>
      </c>
      <c r="E9" s="18">
        <v>0.183925432</v>
      </c>
      <c r="F9" s="23">
        <v>0.125</v>
      </c>
      <c r="G9" s="22">
        <v>1</v>
      </c>
      <c r="H9" s="18">
        <v>0.96404747099999999</v>
      </c>
      <c r="I9" s="18">
        <v>0.111772158</v>
      </c>
      <c r="J9" s="18">
        <v>1.0724868139999999</v>
      </c>
      <c r="K9" s="18">
        <v>11.378697383</v>
      </c>
      <c r="L9" s="18">
        <v>20.439031958000001</v>
      </c>
      <c r="M9" s="18">
        <v>184.256386389</v>
      </c>
      <c r="N9" s="18">
        <v>2.392051919</v>
      </c>
      <c r="O9" s="18">
        <v>1.454842797</v>
      </c>
      <c r="P9" s="18">
        <v>0.227208088</v>
      </c>
      <c r="Q9" s="18">
        <v>13.285203603999999</v>
      </c>
      <c r="R9" s="18">
        <v>1.4909116760000001</v>
      </c>
      <c r="S9" s="18">
        <v>0.18671786100000001</v>
      </c>
      <c r="T9" s="18">
        <v>0.13695831999999999</v>
      </c>
    </row>
    <row r="10" spans="1:20" x14ac:dyDescent="0.2">
      <c r="A10" s="19" t="s">
        <v>155</v>
      </c>
      <c r="B10" s="23">
        <v>0.13410038799999999</v>
      </c>
      <c r="C10" s="18">
        <v>0.219106623</v>
      </c>
      <c r="D10" s="18">
        <v>0.71160370699999997</v>
      </c>
      <c r="E10" s="18">
        <v>0.19078462099999999</v>
      </c>
      <c r="F10" s="23">
        <v>0.12966166500000001</v>
      </c>
      <c r="G10" s="18">
        <v>1.0372933179999999</v>
      </c>
      <c r="H10" s="24">
        <v>1</v>
      </c>
      <c r="I10" s="18">
        <v>0.115940513</v>
      </c>
      <c r="J10" s="18">
        <v>1.1124834050000001</v>
      </c>
      <c r="K10" s="18">
        <v>11.803046760999999</v>
      </c>
      <c r="L10" s="18">
        <v>21.201271272</v>
      </c>
      <c r="M10" s="18">
        <v>191.12791836</v>
      </c>
      <c r="N10" s="18">
        <v>2.481259471</v>
      </c>
      <c r="O10" s="18">
        <v>1.509098711</v>
      </c>
      <c r="P10" s="18">
        <v>0.235681431</v>
      </c>
      <c r="Q10" s="18">
        <v>13.780652924</v>
      </c>
      <c r="R10" s="18">
        <v>1.5465127190000001</v>
      </c>
      <c r="S10" s="18">
        <v>0.19368119</v>
      </c>
      <c r="T10" s="18">
        <v>0.142065951</v>
      </c>
    </row>
    <row r="11" spans="1:20" x14ac:dyDescent="0.2">
      <c r="A11" s="19" t="s">
        <v>156</v>
      </c>
      <c r="B11" s="23">
        <v>1.156630965</v>
      </c>
      <c r="C11" s="18">
        <v>1.889819334</v>
      </c>
      <c r="D11" s="18">
        <v>6.1376622169999999</v>
      </c>
      <c r="E11" s="18">
        <v>1.6455388740000001</v>
      </c>
      <c r="F11" s="18">
        <v>1.11834648</v>
      </c>
      <c r="G11" s="18">
        <v>8.9467718430000005</v>
      </c>
      <c r="H11" s="18">
        <v>8.6251127719999996</v>
      </c>
      <c r="I11" s="24">
        <v>1</v>
      </c>
      <c r="J11" s="18">
        <v>9.5952948249999999</v>
      </c>
      <c r="K11" s="18">
        <v>101.802609359</v>
      </c>
      <c r="L11" s="18">
        <v>182.86335561800001</v>
      </c>
      <c r="M11" s="18">
        <v>1648.4998496379999</v>
      </c>
      <c r="N11" s="18">
        <v>21.401142750999998</v>
      </c>
      <c r="O11" s="18">
        <v>13.016146568</v>
      </c>
      <c r="P11" s="18">
        <v>2.0327789219999999</v>
      </c>
      <c r="Q11" s="18">
        <v>118.859685535</v>
      </c>
      <c r="R11" s="18">
        <v>13.338846608000001</v>
      </c>
      <c r="S11" s="18">
        <v>1.6705221029999999</v>
      </c>
      <c r="T11" s="18">
        <v>1.2253348449999999</v>
      </c>
    </row>
    <row r="12" spans="1:20" x14ac:dyDescent="0.2">
      <c r="A12" s="19" t="s">
        <v>157</v>
      </c>
      <c r="B12" s="18">
        <v>0.120541472</v>
      </c>
      <c r="C12" s="18">
        <v>0.196952712</v>
      </c>
      <c r="D12" s="18">
        <v>0.639653323</v>
      </c>
      <c r="E12" s="18">
        <v>0.17149435299999999</v>
      </c>
      <c r="F12" s="18">
        <v>0.11655155</v>
      </c>
      <c r="G12" s="18">
        <v>0.93241239600000003</v>
      </c>
      <c r="H12" s="18">
        <v>0.89888981300000004</v>
      </c>
      <c r="I12" s="18">
        <v>0.104217746</v>
      </c>
      <c r="J12" s="24">
        <v>1</v>
      </c>
      <c r="K12" s="18">
        <v>10.609638496000001</v>
      </c>
      <c r="L12" s="18">
        <v>19.05760677</v>
      </c>
      <c r="M12" s="18">
        <v>171.80293880100001</v>
      </c>
      <c r="N12" s="18">
        <v>2.2303788619999998</v>
      </c>
      <c r="O12" s="18">
        <v>1.356513458</v>
      </c>
      <c r="P12" s="18">
        <v>0.21185163800000001</v>
      </c>
      <c r="Q12" s="18">
        <v>12.387288529999999</v>
      </c>
      <c r="R12" s="18">
        <v>1.3901445290000001</v>
      </c>
      <c r="S12" s="18">
        <v>0.17409804800000001</v>
      </c>
      <c r="T12" s="18">
        <v>0.12770163600000001</v>
      </c>
    </row>
    <row r="13" spans="1:20" x14ac:dyDescent="0.2">
      <c r="A13" s="19" t="s">
        <v>158</v>
      </c>
      <c r="B13" s="18">
        <v>1.1361506E-2</v>
      </c>
      <c r="C13" s="18">
        <v>1.8563565000000001E-2</v>
      </c>
      <c r="D13" s="18">
        <v>6.0289832000000002E-2</v>
      </c>
      <c r="E13" s="18">
        <v>1.6164015E-2</v>
      </c>
      <c r="F13" s="18">
        <v>1.0985440000000001E-2</v>
      </c>
      <c r="G13" s="18">
        <v>8.7883522000000006E-2</v>
      </c>
      <c r="H13" s="18">
        <v>8.4723886999999998E-2</v>
      </c>
      <c r="I13" s="18">
        <v>9.822931E-3</v>
      </c>
      <c r="J13" s="18">
        <v>9.4253918000000006E-2</v>
      </c>
      <c r="K13" s="24">
        <v>1</v>
      </c>
      <c r="L13" s="18">
        <v>1.7962541110000001</v>
      </c>
      <c r="M13" s="18">
        <v>16.193100157</v>
      </c>
      <c r="N13" s="18">
        <v>0.21022194699999999</v>
      </c>
      <c r="O13" s="18">
        <v>0.12785670900000001</v>
      </c>
      <c r="P13" s="18">
        <v>1.9967847E-2</v>
      </c>
      <c r="Q13" s="18">
        <v>1.1675504809999999</v>
      </c>
      <c r="R13" s="18">
        <v>0.13102656900000001</v>
      </c>
      <c r="S13" s="18">
        <v>1.6409422999999999E-2</v>
      </c>
      <c r="T13" s="18">
        <v>1.2036379999999999E-2</v>
      </c>
    </row>
    <row r="14" spans="1:20" x14ac:dyDescent="0.2">
      <c r="A14" s="19" t="s">
        <v>159</v>
      </c>
      <c r="B14" s="18">
        <v>6.3251109999999996E-3</v>
      </c>
      <c r="C14" s="18">
        <v>1.0334598E-2</v>
      </c>
      <c r="D14" s="18">
        <v>3.3564200000000002E-2</v>
      </c>
      <c r="E14" s="18">
        <v>8.9987350000000008E-3</v>
      </c>
      <c r="F14" s="18">
        <v>6.1157499999999997E-3</v>
      </c>
      <c r="G14" s="18">
        <v>4.8925995999999999E-2</v>
      </c>
      <c r="H14" s="18">
        <v>4.7166983000000003E-2</v>
      </c>
      <c r="I14" s="18">
        <v>5.4685640000000004E-3</v>
      </c>
      <c r="J14" s="18">
        <v>5.2472485999999999E-2</v>
      </c>
      <c r="K14" s="18">
        <v>0.55671410499999996</v>
      </c>
      <c r="L14" s="24">
        <v>1</v>
      </c>
      <c r="M14" s="18">
        <v>9.0149272610000004</v>
      </c>
      <c r="N14" s="18">
        <v>0.117033523</v>
      </c>
      <c r="O14" s="18">
        <v>7.1179633000000006E-2</v>
      </c>
      <c r="P14" s="18">
        <v>1.1116381999999999E-2</v>
      </c>
      <c r="Q14" s="18">
        <v>0.64999182099999997</v>
      </c>
      <c r="R14" s="18">
        <v>7.2944338999999997E-2</v>
      </c>
      <c r="S14" s="18">
        <v>9.1353570000000002E-3</v>
      </c>
      <c r="T14" s="23">
        <v>6.7008220000000004E-3</v>
      </c>
    </row>
    <row r="15" spans="1:20" x14ac:dyDescent="0.2">
      <c r="A15" s="19" t="s">
        <v>160</v>
      </c>
      <c r="B15" s="18">
        <v>7.0162600000000001E-4</v>
      </c>
      <c r="C15" s="18">
        <v>1.146387E-3</v>
      </c>
      <c r="D15" s="18">
        <v>3.72318E-3</v>
      </c>
      <c r="E15" s="18">
        <v>9.9820399999999993E-4</v>
      </c>
      <c r="F15" s="18">
        <v>6.7840299999999995E-4</v>
      </c>
      <c r="G15" s="18">
        <v>5.42722E-3</v>
      </c>
      <c r="H15" s="18">
        <v>5.2320980000000001E-3</v>
      </c>
      <c r="I15" s="18">
        <v>6.0661199999999997E-4</v>
      </c>
      <c r="J15" s="18">
        <v>5.8206220000000001E-3</v>
      </c>
      <c r="K15" s="18">
        <v>6.1754696999999997E-2</v>
      </c>
      <c r="L15" s="23">
        <v>0.110927129</v>
      </c>
      <c r="M15" s="24">
        <v>1</v>
      </c>
      <c r="N15" s="18">
        <v>1.2982193E-2</v>
      </c>
      <c r="O15" s="18">
        <v>7.8957520000000007E-3</v>
      </c>
      <c r="P15" s="18">
        <v>1.2331079999999999E-3</v>
      </c>
      <c r="Q15" s="18">
        <v>7.2101727000000004E-2</v>
      </c>
      <c r="R15" s="18">
        <v>8.091506E-3</v>
      </c>
      <c r="S15" s="18">
        <v>1.0133589999999999E-3</v>
      </c>
      <c r="T15" s="18">
        <v>7.4330299999999995E-4</v>
      </c>
    </row>
    <row r="16" spans="1:20" x14ac:dyDescent="0.2">
      <c r="A16" s="19" t="s">
        <v>161</v>
      </c>
      <c r="B16" s="18">
        <v>5.4045290000000003E-2</v>
      </c>
      <c r="C16" s="18">
        <v>8.8304598999999998E-2</v>
      </c>
      <c r="D16" s="18">
        <v>0.28679133099999998</v>
      </c>
      <c r="E16" s="18">
        <v>7.6890234000000002E-2</v>
      </c>
      <c r="F16" s="18">
        <v>5.2256390999999999E-2</v>
      </c>
      <c r="G16" s="18">
        <v>0.41805112700000002</v>
      </c>
      <c r="H16" s="18">
        <v>0.403021132</v>
      </c>
      <c r="I16" s="18">
        <v>4.6726477000000002E-2</v>
      </c>
      <c r="J16" s="18">
        <v>0.448354321</v>
      </c>
      <c r="K16" s="18">
        <v>4.7568772629999998</v>
      </c>
      <c r="L16" s="23">
        <v>8.5445603420000005</v>
      </c>
      <c r="M16" s="23">
        <v>77.028589957999998</v>
      </c>
      <c r="N16" s="24">
        <v>1</v>
      </c>
      <c r="O16" s="18">
        <v>0.60819867000000005</v>
      </c>
      <c r="P16" s="18">
        <v>9.4984597000000004E-2</v>
      </c>
      <c r="Q16" s="18">
        <v>5.553894337</v>
      </c>
      <c r="R16" s="18">
        <v>0.62327730599999998</v>
      </c>
      <c r="S16" s="18">
        <v>7.8057611999999998E-2</v>
      </c>
      <c r="T16" s="18">
        <v>5.725558E-2</v>
      </c>
    </row>
    <row r="17" spans="1:20" x14ac:dyDescent="0.2">
      <c r="A17" s="19" t="s">
        <v>162</v>
      </c>
      <c r="B17" s="18">
        <v>8.8861243000000006E-2</v>
      </c>
      <c r="C17" s="18">
        <v>0.14519038500000001</v>
      </c>
      <c r="D17" s="18">
        <v>0.471542187</v>
      </c>
      <c r="E17" s="18">
        <v>0.12642289100000001</v>
      </c>
      <c r="F17" s="18">
        <v>8.5919936000000002E-2</v>
      </c>
      <c r="G17" s="18">
        <v>0.68735948800000002</v>
      </c>
      <c r="H17" s="18">
        <v>0.662647176</v>
      </c>
      <c r="I17" s="18">
        <v>7.6827653999999995E-2</v>
      </c>
      <c r="J17" s="18">
        <v>0.73718398699999999</v>
      </c>
      <c r="K17" s="18">
        <v>7.8212556089999996</v>
      </c>
      <c r="L17" s="23">
        <v>14.048962545</v>
      </c>
      <c r="M17" s="18">
        <v>126.650375439</v>
      </c>
      <c r="N17" s="18">
        <v>1.6441995819999999</v>
      </c>
      <c r="O17" s="24">
        <v>1</v>
      </c>
      <c r="P17" s="18">
        <v>0.15617363500000001</v>
      </c>
      <c r="Q17" s="18">
        <v>9.1317107499999999</v>
      </c>
      <c r="R17" s="18">
        <v>1.0247922869999999</v>
      </c>
      <c r="S17" s="18">
        <v>0.128342294</v>
      </c>
      <c r="T17" s="18">
        <v>9.4139601000000003E-2</v>
      </c>
    </row>
    <row r="18" spans="1:20" x14ac:dyDescent="0.2">
      <c r="A18" s="19" t="s">
        <v>163</v>
      </c>
      <c r="B18" s="18">
        <v>0.568990043</v>
      </c>
      <c r="C18" s="18">
        <v>0.92967283099999998</v>
      </c>
      <c r="D18" s="18">
        <v>3.019345661</v>
      </c>
      <c r="E18" s="18">
        <v>0.80950213400000004</v>
      </c>
      <c r="F18" s="18">
        <v>0.55015647199999995</v>
      </c>
      <c r="G18" s="18">
        <v>4.4012517779999998</v>
      </c>
      <c r="H18" s="18">
        <v>4.243015647</v>
      </c>
      <c r="I18" s="18">
        <v>0.49193741099999999</v>
      </c>
      <c r="J18" s="18">
        <v>4.7202844949999996</v>
      </c>
      <c r="K18" s="18">
        <v>50.080512091000003</v>
      </c>
      <c r="L18" s="23">
        <v>89.957325746999999</v>
      </c>
      <c r="M18" s="18">
        <v>810.95874822200005</v>
      </c>
      <c r="N18" s="18">
        <v>10.528022760000001</v>
      </c>
      <c r="O18" s="18">
        <v>6.4031294450000003</v>
      </c>
      <c r="P18" s="24">
        <v>1</v>
      </c>
      <c r="Q18" s="18">
        <v>58.471525986000003</v>
      </c>
      <c r="R18" s="18">
        <v>6.5618776670000001</v>
      </c>
      <c r="S18" s="18">
        <v>0.82179231900000005</v>
      </c>
      <c r="T18" s="18">
        <v>0.60278805099999999</v>
      </c>
    </row>
    <row r="19" spans="1:20" x14ac:dyDescent="0.2">
      <c r="A19" s="19" t="s">
        <v>164</v>
      </c>
      <c r="B19" s="18">
        <v>9.7310620000000004E-3</v>
      </c>
      <c r="C19" s="18">
        <v>1.5899581999999999E-2</v>
      </c>
      <c r="D19" s="18">
        <v>5.1637879999999997E-2</v>
      </c>
      <c r="E19" s="18">
        <v>1.3844382000000001E-2</v>
      </c>
      <c r="F19" s="18">
        <v>9.4089640000000006E-3</v>
      </c>
      <c r="G19" s="18">
        <v>7.5271711000000005E-2</v>
      </c>
      <c r="H19" s="18">
        <v>7.2565502000000004E-2</v>
      </c>
      <c r="I19" s="18">
        <v>8.4132819999999994E-3</v>
      </c>
      <c r="J19" s="18">
        <v>8.0727916999999996E-2</v>
      </c>
      <c r="K19" s="18">
        <v>0.85649401599999997</v>
      </c>
      <c r="L19" s="23">
        <v>1.5384808969999999</v>
      </c>
      <c r="M19" s="18">
        <v>13.869293379</v>
      </c>
      <c r="N19" s="18">
        <v>0.18005383999999999</v>
      </c>
      <c r="O19" s="18">
        <v>0.10950850600000001</v>
      </c>
      <c r="P19" s="18">
        <v>1.7102341E-2</v>
      </c>
      <c r="Q19" s="24">
        <v>1</v>
      </c>
      <c r="R19" s="18">
        <v>0.112223472</v>
      </c>
      <c r="S19" s="18">
        <v>1.4054573000000001E-2</v>
      </c>
      <c r="T19" s="18">
        <v>1.0309087E-2</v>
      </c>
    </row>
    <row r="20" spans="1:20" x14ac:dyDescent="0.2">
      <c r="A20" s="19" t="s">
        <v>165</v>
      </c>
      <c r="B20" s="18">
        <v>8.6711468E-2</v>
      </c>
      <c r="C20" s="18">
        <v>0.14167786700000001</v>
      </c>
      <c r="D20" s="18">
        <v>0.46013440300000003</v>
      </c>
      <c r="E20" s="18">
        <v>0.123364405</v>
      </c>
      <c r="F20" s="18">
        <v>8.3841317999999998E-2</v>
      </c>
      <c r="G20" s="18">
        <v>0.67073054399999998</v>
      </c>
      <c r="H20" s="18">
        <v>0.64661608500000001</v>
      </c>
      <c r="I20" s="18">
        <v>7.4969000999999993E-2</v>
      </c>
      <c r="J20" s="18">
        <v>0.719349664</v>
      </c>
      <c r="K20" s="18">
        <v>7.6320398870000004</v>
      </c>
      <c r="L20" s="23">
        <v>13.709083026</v>
      </c>
      <c r="M20" s="18">
        <v>123.5863863</v>
      </c>
      <c r="N20" s="18">
        <v>1.6044222850000001</v>
      </c>
      <c r="O20" s="18">
        <v>0.97580750100000002</v>
      </c>
      <c r="P20" s="18">
        <v>0.15239540400000001</v>
      </c>
      <c r="Q20" s="18">
        <v>8.9107918420000001</v>
      </c>
      <c r="R20" s="24">
        <v>1</v>
      </c>
      <c r="S20" s="18">
        <v>0.12523737300000001</v>
      </c>
      <c r="T20" s="18">
        <v>9.1862129000000001E-2</v>
      </c>
    </row>
    <row r="21" spans="1:20" x14ac:dyDescent="0.2">
      <c r="A21" s="19" t="s">
        <v>166</v>
      </c>
      <c r="B21" s="18">
        <v>0.69237693</v>
      </c>
      <c r="C21" s="18">
        <v>1.1312746659999999</v>
      </c>
      <c r="D21" s="18">
        <v>3.674098179</v>
      </c>
      <c r="E21" s="18">
        <v>0.98504465799999996</v>
      </c>
      <c r="F21" s="18">
        <v>0.66945925399999995</v>
      </c>
      <c r="G21" s="18">
        <v>5.3556740290000002</v>
      </c>
      <c r="H21" s="18">
        <v>5.1631240050000002</v>
      </c>
      <c r="I21" s="18">
        <v>0.59861524600000005</v>
      </c>
      <c r="J21" s="18">
        <v>5.7438897740000003</v>
      </c>
      <c r="K21" s="18">
        <v>60.940594058999999</v>
      </c>
      <c r="L21" s="23">
        <v>109.464792633</v>
      </c>
      <c r="M21" s="18">
        <v>986.81714325300004</v>
      </c>
      <c r="N21" s="18">
        <v>12.811050335999999</v>
      </c>
      <c r="O21" s="18">
        <v>7.7916637819999996</v>
      </c>
      <c r="P21" s="18">
        <v>1.2168524540000001</v>
      </c>
      <c r="Q21" s="18">
        <v>71.151219913000006</v>
      </c>
      <c r="R21" s="18">
        <v>7.9848369449999996</v>
      </c>
      <c r="S21" s="24">
        <v>1</v>
      </c>
      <c r="T21" s="18">
        <v>0.73350411999999998</v>
      </c>
    </row>
    <row r="22" spans="1:20" x14ac:dyDescent="0.2">
      <c r="A22" s="20" t="s">
        <v>167</v>
      </c>
      <c r="B22" s="18">
        <v>0.94393052700000002</v>
      </c>
      <c r="C22" s="18">
        <v>1.5422880880000001</v>
      </c>
      <c r="D22" s="18">
        <v>5.0089673399999999</v>
      </c>
      <c r="E22" s="18">
        <v>1.34292996</v>
      </c>
      <c r="F22" s="18">
        <v>0.91268642600000005</v>
      </c>
      <c r="G22" s="18">
        <v>7.3014914099999997</v>
      </c>
      <c r="H22" s="18">
        <v>7.038984331</v>
      </c>
      <c r="I22" s="18">
        <v>0.81610345500000003</v>
      </c>
      <c r="J22" s="18">
        <v>7.8307532569999996</v>
      </c>
      <c r="K22" s="18">
        <v>83.081461203999993</v>
      </c>
      <c r="L22" s="23">
        <v>149.235416273</v>
      </c>
      <c r="M22" s="18">
        <v>1345.346422503</v>
      </c>
      <c r="N22" s="18">
        <v>17.465546536000002</v>
      </c>
      <c r="O22" s="18">
        <v>10.622522182000001</v>
      </c>
      <c r="P22" s="18">
        <v>1.658957901</v>
      </c>
      <c r="Q22" s="18">
        <v>97.001800000000003</v>
      </c>
      <c r="R22" s="18">
        <v>10.885878799</v>
      </c>
      <c r="S22" s="18">
        <v>1.3633188599999999</v>
      </c>
      <c r="T22" s="24">
        <v>1</v>
      </c>
    </row>
    <row r="24" spans="1:20" x14ac:dyDescent="0.2">
      <c r="A24" s="15" t="s">
        <v>126</v>
      </c>
    </row>
    <row r="25" spans="1:20" x14ac:dyDescent="0.2">
      <c r="A25" s="15" t="s">
        <v>169</v>
      </c>
    </row>
    <row r="26" spans="1:20" x14ac:dyDescent="0.2">
      <c r="A26" s="16" t="s">
        <v>173</v>
      </c>
      <c r="B26" s="17"/>
      <c r="C26" s="17"/>
      <c r="D26" s="17"/>
      <c r="E26" s="17"/>
      <c r="F26" s="17"/>
      <c r="G26" s="17"/>
      <c r="H26" s="17"/>
      <c r="I26" s="17"/>
      <c r="J26" s="17"/>
      <c r="K26" s="17"/>
      <c r="L26" s="17"/>
      <c r="M26" s="17"/>
      <c r="N26" s="17"/>
      <c r="O26" s="17"/>
    </row>
    <row r="29" spans="1:20" x14ac:dyDescent="0.2">
      <c r="A29" s="13"/>
    </row>
    <row r="30" spans="1:20" ht="36" x14ac:dyDescent="0.2">
      <c r="A30" s="13" t="s">
        <v>175</v>
      </c>
      <c r="B30" s="10" t="s">
        <v>146</v>
      </c>
      <c r="C30" s="11" t="s">
        <v>84</v>
      </c>
      <c r="D30" s="11" t="s">
        <v>85</v>
      </c>
      <c r="E30" s="11" t="s">
        <v>86</v>
      </c>
      <c r="F30" s="11" t="s">
        <v>87</v>
      </c>
      <c r="G30" s="11" t="s">
        <v>88</v>
      </c>
      <c r="H30" s="11" t="s">
        <v>89</v>
      </c>
      <c r="I30" s="11" t="s">
        <v>90</v>
      </c>
      <c r="J30" s="11" t="s">
        <v>91</v>
      </c>
      <c r="K30" s="11" t="s">
        <v>92</v>
      </c>
      <c r="L30" s="11" t="s">
        <v>93</v>
      </c>
      <c r="M30" s="11" t="s">
        <v>94</v>
      </c>
      <c r="N30" s="11" t="s">
        <v>147</v>
      </c>
      <c r="O30" s="11" t="s">
        <v>95</v>
      </c>
      <c r="P30" s="11" t="s">
        <v>148</v>
      </c>
      <c r="Q30" s="11" t="s">
        <v>96</v>
      </c>
      <c r="R30" s="11" t="s">
        <v>97</v>
      </c>
      <c r="S30" s="11" t="s">
        <v>98</v>
      </c>
      <c r="T30" s="12" t="s">
        <v>99</v>
      </c>
    </row>
    <row r="31" spans="1:20" x14ac:dyDescent="0.2">
      <c r="A31" s="9"/>
      <c r="B31" s="10" t="s">
        <v>127</v>
      </c>
      <c r="C31" s="11" t="s">
        <v>128</v>
      </c>
      <c r="D31" s="11" t="s">
        <v>129</v>
      </c>
      <c r="E31" s="11" t="s">
        <v>130</v>
      </c>
      <c r="F31" s="11" t="s">
        <v>131</v>
      </c>
      <c r="G31" s="11" t="s">
        <v>132</v>
      </c>
      <c r="H31" s="11" t="s">
        <v>133</v>
      </c>
      <c r="I31" s="11" t="s">
        <v>134</v>
      </c>
      <c r="J31" s="11" t="s">
        <v>135</v>
      </c>
      <c r="K31" s="11" t="s">
        <v>136</v>
      </c>
      <c r="L31" s="11" t="s">
        <v>137</v>
      </c>
      <c r="M31" s="11" t="s">
        <v>138</v>
      </c>
      <c r="N31" s="11" t="s">
        <v>139</v>
      </c>
      <c r="O31" s="11" t="s">
        <v>140</v>
      </c>
      <c r="P31" s="11" t="s">
        <v>141</v>
      </c>
      <c r="Q31" s="11" t="s">
        <v>142</v>
      </c>
      <c r="R31" s="11" t="s">
        <v>143</v>
      </c>
      <c r="S31" s="11" t="s">
        <v>144</v>
      </c>
      <c r="T31" s="12" t="s">
        <v>145</v>
      </c>
    </row>
    <row r="32" spans="1:20" x14ac:dyDescent="0.2">
      <c r="A32" s="19" t="s">
        <v>149</v>
      </c>
      <c r="B32" s="21">
        <v>1</v>
      </c>
      <c r="C32" s="14">
        <v>1.6037992190000001</v>
      </c>
      <c r="D32" s="14">
        <v>5.4108867189999996</v>
      </c>
      <c r="E32" s="14">
        <v>1.4395058590000001</v>
      </c>
      <c r="F32" s="14">
        <v>0.97889726600000004</v>
      </c>
      <c r="G32" s="14">
        <v>7.5322085940000001</v>
      </c>
      <c r="H32" s="14">
        <v>7.4460339839999996</v>
      </c>
      <c r="I32" s="14">
        <v>0.87045246099999996</v>
      </c>
      <c r="J32" s="14">
        <v>8.359844141</v>
      </c>
      <c r="K32" s="14">
        <v>87.887680859</v>
      </c>
      <c r="L32" s="14">
        <v>148.298085937</v>
      </c>
      <c r="M32" s="14">
        <v>1404.2012500000001</v>
      </c>
      <c r="N32" s="14">
        <v>19.480023828</v>
      </c>
      <c r="O32" s="14">
        <v>11.108966016</v>
      </c>
      <c r="P32" s="14">
        <v>1.7392285160000001</v>
      </c>
      <c r="Q32" s="14">
        <v>83.478900772000003</v>
      </c>
      <c r="R32" s="14">
        <v>11.343596484000001</v>
      </c>
      <c r="S32" s="14">
        <v>1.4430671879999999</v>
      </c>
      <c r="T32" s="14">
        <v>1.0675984380000001</v>
      </c>
    </row>
    <row r="33" spans="1:20" x14ac:dyDescent="0.2">
      <c r="A33" s="19" t="s">
        <v>150</v>
      </c>
      <c r="B33" s="18">
        <v>0.62410091599999995</v>
      </c>
      <c r="C33" s="22">
        <v>1</v>
      </c>
      <c r="D33" s="18">
        <v>3.3775534270000001</v>
      </c>
      <c r="E33" s="18">
        <v>0.897883981</v>
      </c>
      <c r="F33" s="18">
        <v>0.61110149199999997</v>
      </c>
      <c r="G33" s="18">
        <v>4.6963852509999997</v>
      </c>
      <c r="H33" s="18">
        <v>4.6469717499999996</v>
      </c>
      <c r="I33" s="18">
        <v>0.54334303399999995</v>
      </c>
      <c r="J33" s="18">
        <v>5.21415425</v>
      </c>
      <c r="K33" s="18">
        <v>54.812897429000003</v>
      </c>
      <c r="L33" s="18">
        <v>92.455265443000002</v>
      </c>
      <c r="M33" s="18">
        <v>875.83993393599997</v>
      </c>
      <c r="N33" s="18">
        <v>12.167744698</v>
      </c>
      <c r="O33" s="18">
        <v>6.9253240910000002</v>
      </c>
      <c r="P33" s="18">
        <v>1.0846142839999999</v>
      </c>
      <c r="Q33" s="18">
        <v>51.794745014999997</v>
      </c>
      <c r="R33" s="18">
        <v>7.0741508350000002</v>
      </c>
      <c r="S33" s="18">
        <v>0.90021881999999998</v>
      </c>
      <c r="T33" s="18">
        <v>0.66587786400000004</v>
      </c>
    </row>
    <row r="34" spans="1:20" x14ac:dyDescent="0.2">
      <c r="A34" s="19" t="s">
        <v>151</v>
      </c>
      <c r="B34" s="18">
        <v>0.18498136000000001</v>
      </c>
      <c r="C34" s="18">
        <v>0.29672416299999999</v>
      </c>
      <c r="D34" s="22">
        <v>1</v>
      </c>
      <c r="E34" s="18">
        <v>0.26617672100000001</v>
      </c>
      <c r="F34" s="18">
        <v>0.18103881299999999</v>
      </c>
      <c r="G34" s="18">
        <v>1.393579554</v>
      </c>
      <c r="H34" s="18">
        <v>1.37738688</v>
      </c>
      <c r="I34" s="18">
        <v>0.16098520499999999</v>
      </c>
      <c r="J34" s="18">
        <v>1.5458668090000001</v>
      </c>
      <c r="K34" s="18">
        <v>16.252119694000001</v>
      </c>
      <c r="L34" s="18">
        <v>27.451193737000001</v>
      </c>
      <c r="M34" s="18">
        <v>259.81551703500003</v>
      </c>
      <c r="N34" s="18">
        <v>3.6005571220000001</v>
      </c>
      <c r="O34" s="18">
        <v>2.0551990349999998</v>
      </c>
      <c r="P34" s="18">
        <v>0.32184795900000002</v>
      </c>
      <c r="Q34" s="18">
        <v>15.46282038</v>
      </c>
      <c r="R34" s="18">
        <v>2.0988969819999999</v>
      </c>
      <c r="S34" s="18">
        <v>0.26694016199999998</v>
      </c>
      <c r="T34" s="18">
        <v>0.197413109</v>
      </c>
    </row>
    <row r="35" spans="1:20" x14ac:dyDescent="0.2">
      <c r="A35" s="19" t="s">
        <v>152</v>
      </c>
      <c r="B35" s="18">
        <v>0.69524697700000004</v>
      </c>
      <c r="C35" s="18">
        <v>1.114386976</v>
      </c>
      <c r="D35" s="18">
        <v>3.7604035260000002</v>
      </c>
      <c r="E35" s="22">
        <v>1</v>
      </c>
      <c r="F35" s="18">
        <v>0.68061187199999995</v>
      </c>
      <c r="G35" s="18">
        <v>5.2332202949999997</v>
      </c>
      <c r="H35" s="18">
        <v>5.1767591419999999</v>
      </c>
      <c r="I35" s="18">
        <v>0.60517258900000004</v>
      </c>
      <c r="J35" s="18">
        <v>5.8070452870000002</v>
      </c>
      <c r="K35" s="18">
        <v>61.048176478000002</v>
      </c>
      <c r="L35" s="18">
        <v>103.067625197</v>
      </c>
      <c r="M35" s="18">
        <v>976.03033777500002</v>
      </c>
      <c r="N35" s="18">
        <v>13.545797925</v>
      </c>
      <c r="O35" s="18">
        <v>7.7161076260000003</v>
      </c>
      <c r="P35" s="18">
        <v>1.2087853660000001</v>
      </c>
      <c r="Q35" s="18">
        <v>57.812937157</v>
      </c>
      <c r="R35" s="18">
        <v>7.8827450360000002</v>
      </c>
      <c r="S35" s="18">
        <v>1.002902644</v>
      </c>
      <c r="T35" s="18">
        <v>0.74158682200000003</v>
      </c>
    </row>
    <row r="36" spans="1:20" x14ac:dyDescent="0.2">
      <c r="A36" s="19" t="s">
        <v>153</v>
      </c>
      <c r="B36" s="18">
        <v>1.0217402769999999</v>
      </c>
      <c r="C36" s="18">
        <v>1.6391335570000001</v>
      </c>
      <c r="D36" s="18">
        <v>5.5273203479999999</v>
      </c>
      <c r="E36" s="18">
        <v>1.4708817219999999</v>
      </c>
      <c r="F36" s="22">
        <v>1</v>
      </c>
      <c r="G36" s="18">
        <v>7.6984366690000003</v>
      </c>
      <c r="H36" s="18">
        <v>7.607969143</v>
      </c>
      <c r="I36" s="18">
        <v>0.88927473199999996</v>
      </c>
      <c r="J36" s="18">
        <v>8.5421968620000008</v>
      </c>
      <c r="K36" s="18">
        <v>89.808377218000004</v>
      </c>
      <c r="L36" s="18">
        <v>151.59176646399999</v>
      </c>
      <c r="M36" s="18">
        <v>1434.998454711</v>
      </c>
      <c r="N36" s="18">
        <v>19.895538513000002</v>
      </c>
      <c r="O36" s="18">
        <v>11.353455051999999</v>
      </c>
      <c r="P36" s="18">
        <v>1.777561258</v>
      </c>
      <c r="Q36" s="18">
        <v>85.442349105999995</v>
      </c>
      <c r="R36" s="18">
        <v>11.593268538</v>
      </c>
      <c r="S36" s="18">
        <v>1.4746188440000001</v>
      </c>
      <c r="T36" s="18">
        <v>1.0908902300000001</v>
      </c>
    </row>
    <row r="37" spans="1:20" x14ac:dyDescent="0.2">
      <c r="A37" s="19" t="s">
        <v>154</v>
      </c>
      <c r="B37" s="23">
        <v>0.13293850199999999</v>
      </c>
      <c r="C37" s="18">
        <v>0.21300364499999999</v>
      </c>
      <c r="D37" s="18">
        <v>0.71944538499999999</v>
      </c>
      <c r="E37" s="18">
        <v>0.191238876</v>
      </c>
      <c r="F37" s="23">
        <v>0.13017363600000001</v>
      </c>
      <c r="G37" s="22">
        <v>1</v>
      </c>
      <c r="H37" s="18">
        <v>0.98984060799999996</v>
      </c>
      <c r="I37" s="18">
        <v>0.115748069</v>
      </c>
      <c r="J37" s="18">
        <v>1.11036954</v>
      </c>
      <c r="K37" s="18">
        <v>11.672595825</v>
      </c>
      <c r="L37" s="18">
        <v>19.688135564</v>
      </c>
      <c r="M37" s="18">
        <v>186.574776576</v>
      </c>
      <c r="N37" s="18">
        <v>2.5922289539999999</v>
      </c>
      <c r="O37" s="18">
        <v>1.475042068</v>
      </c>
      <c r="P37" s="18">
        <v>0.231030872</v>
      </c>
      <c r="Q37" s="18">
        <v>11.022242249</v>
      </c>
      <c r="R37" s="18">
        <v>1.506618086</v>
      </c>
      <c r="S37" s="18">
        <v>0.19172866299999999</v>
      </c>
      <c r="T37" s="18">
        <v>0.14179765</v>
      </c>
    </row>
    <row r="38" spans="1:20" x14ac:dyDescent="0.2">
      <c r="A38" s="19" t="s">
        <v>155</v>
      </c>
      <c r="B38" s="23">
        <v>0.13429978400000001</v>
      </c>
      <c r="C38" s="18">
        <v>0.21538501900000001</v>
      </c>
      <c r="D38" s="18">
        <v>0.72668609699999998</v>
      </c>
      <c r="E38" s="18">
        <v>0.19332265800000001</v>
      </c>
      <c r="F38" s="23">
        <v>0.13146665799999999</v>
      </c>
      <c r="G38" s="18">
        <v>1.0115494789999999</v>
      </c>
      <c r="H38" s="24">
        <v>1</v>
      </c>
      <c r="I38" s="18">
        <v>0.11690207</v>
      </c>
      <c r="J38" s="18">
        <v>1.1227067989999999</v>
      </c>
      <c r="K38" s="18">
        <v>11.803082602</v>
      </c>
      <c r="L38" s="18">
        <v>19.915843312</v>
      </c>
      <c r="M38" s="18">
        <v>188.58104760000001</v>
      </c>
      <c r="N38" s="18">
        <v>2.6162298490000002</v>
      </c>
      <c r="O38" s="18">
        <v>1.491883909</v>
      </c>
      <c r="P38" s="18">
        <v>0.23357313699999999</v>
      </c>
      <c r="Q38" s="18">
        <v>11.209370285</v>
      </c>
      <c r="R38" s="18">
        <v>1.523411048</v>
      </c>
      <c r="S38" s="18">
        <v>0.19380150500000001</v>
      </c>
      <c r="T38" s="18">
        <v>0.143375952</v>
      </c>
    </row>
    <row r="39" spans="1:20" x14ac:dyDescent="0.2">
      <c r="A39" s="19" t="s">
        <v>156</v>
      </c>
      <c r="B39" s="23">
        <v>1.1490081029999999</v>
      </c>
      <c r="C39" s="18">
        <v>1.843097266</v>
      </c>
      <c r="D39" s="18">
        <v>6.2158982319999998</v>
      </c>
      <c r="E39" s="18">
        <v>1.6539860660000001</v>
      </c>
      <c r="F39" s="18">
        <v>1.124632893</v>
      </c>
      <c r="G39" s="18">
        <v>8.6569737280000005</v>
      </c>
      <c r="H39" s="18">
        <v>8.5555895839999998</v>
      </c>
      <c r="I39" s="24">
        <v>1</v>
      </c>
      <c r="J39" s="18">
        <v>9.6057383590000001</v>
      </c>
      <c r="K39" s="18">
        <v>100.98860639599999</v>
      </c>
      <c r="L39" s="18">
        <v>170.46233663000001</v>
      </c>
      <c r="M39" s="18">
        <v>1613.63884422</v>
      </c>
      <c r="N39" s="18">
        <v>22.375758098999999</v>
      </c>
      <c r="O39" s="18">
        <v>12.76610617</v>
      </c>
      <c r="P39" s="18">
        <v>1.998718309</v>
      </c>
      <c r="Q39" s="18">
        <v>96.031299138999998</v>
      </c>
      <c r="R39" s="18">
        <v>13.036299737</v>
      </c>
      <c r="S39" s="18">
        <v>1.6582419900000001</v>
      </c>
      <c r="T39" s="18">
        <v>1.2267183800000001</v>
      </c>
    </row>
    <row r="40" spans="1:20" x14ac:dyDescent="0.2">
      <c r="A40" s="19" t="s">
        <v>157</v>
      </c>
      <c r="B40" s="18">
        <v>0.119749539</v>
      </c>
      <c r="C40" s="18">
        <v>0.19193209899999999</v>
      </c>
      <c r="D40" s="18">
        <v>0.64771293900000004</v>
      </c>
      <c r="E40" s="18">
        <v>0.17222759100000001</v>
      </c>
      <c r="F40" s="18">
        <v>0.11723056900000001</v>
      </c>
      <c r="G40" s="18">
        <v>0.90117109299999998</v>
      </c>
      <c r="H40" s="18">
        <v>0.89164400099999996</v>
      </c>
      <c r="I40" s="18">
        <v>0.10423834799999999</v>
      </c>
      <c r="J40" s="24">
        <v>1</v>
      </c>
      <c r="K40" s="18">
        <v>10.513035066</v>
      </c>
      <c r="L40" s="18">
        <v>17.749267941999999</v>
      </c>
      <c r="M40" s="18">
        <v>168.10917258399999</v>
      </c>
      <c r="N40" s="18">
        <v>2.333458979</v>
      </c>
      <c r="O40" s="18">
        <v>1.328815139</v>
      </c>
      <c r="P40" s="18">
        <v>0.20818841299999999</v>
      </c>
      <c r="Q40" s="18">
        <v>9.9495231390000001</v>
      </c>
      <c r="R40" s="18">
        <v>1.3575699560000001</v>
      </c>
      <c r="S40" s="18">
        <v>0.172723563</v>
      </c>
      <c r="T40" s="18">
        <v>0.12770445599999999</v>
      </c>
    </row>
    <row r="41" spans="1:20" x14ac:dyDescent="0.2">
      <c r="A41" s="19" t="s">
        <v>158</v>
      </c>
      <c r="B41" s="18">
        <v>1.1391179E-2</v>
      </c>
      <c r="C41" s="18">
        <v>1.8256201E-2</v>
      </c>
      <c r="D41" s="18">
        <v>6.1614687000000001E-2</v>
      </c>
      <c r="E41" s="18">
        <v>1.6382645000000001E-2</v>
      </c>
      <c r="F41" s="18">
        <v>1.1151993000000001E-2</v>
      </c>
      <c r="G41" s="18">
        <v>8.5717795999999999E-2</v>
      </c>
      <c r="H41" s="18">
        <v>8.4817516999999995E-2</v>
      </c>
      <c r="I41" s="18">
        <v>9.9159369999999997E-3</v>
      </c>
      <c r="J41" s="18">
        <v>9.5124386000000005E-2</v>
      </c>
      <c r="K41" s="24">
        <v>1</v>
      </c>
      <c r="L41" s="18">
        <v>1.68822728</v>
      </c>
      <c r="M41" s="18">
        <v>15.991052791</v>
      </c>
      <c r="N41" s="18">
        <v>0.22198353500000001</v>
      </c>
      <c r="O41" s="18">
        <v>0.126398129</v>
      </c>
      <c r="P41" s="18">
        <v>1.9802975E-2</v>
      </c>
      <c r="Q41" s="18">
        <v>0.94611188199999996</v>
      </c>
      <c r="R41" s="18">
        <v>0.12912897100000001</v>
      </c>
      <c r="S41" s="18">
        <v>1.6429978000000001E-2</v>
      </c>
      <c r="T41" s="18">
        <v>1.2147725E-2</v>
      </c>
    </row>
    <row r="42" spans="1:20" x14ac:dyDescent="0.2">
      <c r="A42" s="19" t="s">
        <v>159</v>
      </c>
      <c r="B42" s="18">
        <v>6.7553489999999999E-3</v>
      </c>
      <c r="C42" s="18">
        <v>1.0822902000000001E-2</v>
      </c>
      <c r="D42" s="18">
        <v>3.6577884999999997E-2</v>
      </c>
      <c r="E42" s="18">
        <v>9.7211680000000005E-3</v>
      </c>
      <c r="F42" s="18">
        <v>6.6157550000000001E-3</v>
      </c>
      <c r="G42" s="18">
        <v>5.0814993000000003E-2</v>
      </c>
      <c r="H42" s="18">
        <v>5.0299168999999998E-2</v>
      </c>
      <c r="I42" s="18">
        <v>5.8824790000000004E-3</v>
      </c>
      <c r="J42" s="18">
        <v>5.6445292000000001E-2</v>
      </c>
      <c r="K42" s="18">
        <v>0.59335508599999998</v>
      </c>
      <c r="L42" s="24">
        <v>1</v>
      </c>
      <c r="M42" s="18">
        <v>9.4790973820000008</v>
      </c>
      <c r="N42" s="18">
        <v>0.131785915</v>
      </c>
      <c r="O42" s="18">
        <v>7.4958984000000006E-2</v>
      </c>
      <c r="P42" s="18">
        <v>1.1737155000000001E-2</v>
      </c>
      <c r="Q42" s="18">
        <v>0.55990485899999998</v>
      </c>
      <c r="R42" s="18">
        <v>7.6551377000000004E-2</v>
      </c>
      <c r="S42" s="18">
        <v>9.7433099999999998E-3</v>
      </c>
      <c r="T42" s="23">
        <v>7.208323E-3</v>
      </c>
    </row>
    <row r="43" spans="1:20" x14ac:dyDescent="0.2">
      <c r="A43" s="19" t="s">
        <v>160</v>
      </c>
      <c r="B43" s="18">
        <v>7.1259299999999997E-4</v>
      </c>
      <c r="C43" s="18">
        <v>1.142171E-3</v>
      </c>
      <c r="D43" s="18">
        <v>3.8567879999999999E-3</v>
      </c>
      <c r="E43" s="18">
        <v>1.025539E-3</v>
      </c>
      <c r="F43" s="18">
        <v>6.9768900000000003E-4</v>
      </c>
      <c r="G43" s="18">
        <v>5.3645619999999998E-3</v>
      </c>
      <c r="H43" s="18">
        <v>5.3059129999999998E-3</v>
      </c>
      <c r="I43" s="18">
        <v>6.20358E-4</v>
      </c>
      <c r="J43" s="18">
        <v>5.9556710000000001E-3</v>
      </c>
      <c r="K43" s="18">
        <v>6.2611091999999993E-2</v>
      </c>
      <c r="L43" s="23">
        <v>0.10559990900000001</v>
      </c>
      <c r="M43" s="24">
        <v>1</v>
      </c>
      <c r="N43" s="18">
        <v>1.3889708000000001E-2</v>
      </c>
      <c r="O43" s="18">
        <v>7.9103839999999995E-3</v>
      </c>
      <c r="P43" s="18">
        <v>1.2386890000000001E-3</v>
      </c>
      <c r="Q43" s="18">
        <v>5.9293729000000003E-2</v>
      </c>
      <c r="R43" s="18">
        <v>8.0804009999999992E-3</v>
      </c>
      <c r="S43" s="18">
        <v>1.0280479999999999E-3</v>
      </c>
      <c r="T43" s="18">
        <v>7.6058500000000004E-4</v>
      </c>
    </row>
    <row r="44" spans="1:20" x14ac:dyDescent="0.2">
      <c r="A44" s="19" t="s">
        <v>161</v>
      </c>
      <c r="B44" s="18">
        <v>5.1415041000000002E-2</v>
      </c>
      <c r="C44" s="18">
        <v>8.2529801E-2</v>
      </c>
      <c r="D44" s="18">
        <v>0.27797774400000003</v>
      </c>
      <c r="E44" s="18">
        <v>7.4025577999999995E-2</v>
      </c>
      <c r="F44" s="18">
        <v>5.0309777E-2</v>
      </c>
      <c r="G44" s="18">
        <v>0.38766803399999999</v>
      </c>
      <c r="H44" s="18">
        <v>0.38284792200000001</v>
      </c>
      <c r="I44" s="18">
        <v>4.4740271999999998E-2</v>
      </c>
      <c r="J44" s="18">
        <v>0.42995983999999998</v>
      </c>
      <c r="K44" s="18">
        <v>4.5204994430000003</v>
      </c>
      <c r="L44" s="23">
        <v>7.6360932899999998</v>
      </c>
      <c r="M44" s="23">
        <v>72.239128183999995</v>
      </c>
      <c r="N44" s="24">
        <v>1</v>
      </c>
      <c r="O44" s="18">
        <v>0.57181887300000001</v>
      </c>
      <c r="P44" s="18">
        <v>8.9506394000000003E-2</v>
      </c>
      <c r="Q44" s="18">
        <v>4.3162193660000003</v>
      </c>
      <c r="R44" s="18">
        <v>0.58377022899999997</v>
      </c>
      <c r="S44" s="18">
        <v>7.4223207999999999E-2</v>
      </c>
      <c r="T44" s="18">
        <v>5.4907267000000003E-2</v>
      </c>
    </row>
    <row r="45" spans="1:20" x14ac:dyDescent="0.2">
      <c r="A45" s="19" t="s">
        <v>162</v>
      </c>
      <c r="B45" s="18">
        <v>9.0211266999999998E-2</v>
      </c>
      <c r="C45" s="18">
        <v>0.14451637000000001</v>
      </c>
      <c r="D45" s="18">
        <v>0.488184801</v>
      </c>
      <c r="E45" s="18">
        <v>0.12973580500000001</v>
      </c>
      <c r="F45" s="18">
        <v>8.8330837999999995E-2</v>
      </c>
      <c r="G45" s="18">
        <v>0.67866942500000005</v>
      </c>
      <c r="H45" s="18">
        <v>0.67169417499999995</v>
      </c>
      <c r="I45" s="18">
        <v>7.8535316999999993E-2</v>
      </c>
      <c r="J45" s="18">
        <v>0.753318449</v>
      </c>
      <c r="K45" s="18">
        <v>7.9193828579999996</v>
      </c>
      <c r="L45" s="23">
        <v>13.362513608</v>
      </c>
      <c r="M45" s="18">
        <v>126.581902157</v>
      </c>
      <c r="N45" s="18">
        <v>1.7593502190000001</v>
      </c>
      <c r="O45" s="24">
        <v>1</v>
      </c>
      <c r="P45" s="18">
        <v>0.15674548099999999</v>
      </c>
      <c r="Q45" s="18">
        <v>7.4783354070000003</v>
      </c>
      <c r="R45" s="18">
        <v>1.022188608</v>
      </c>
      <c r="S45" s="18">
        <v>0.13010057999999999</v>
      </c>
      <c r="T45" s="18">
        <v>9.6206074000000003E-2</v>
      </c>
    </row>
    <row r="46" spans="1:20" x14ac:dyDescent="0.2">
      <c r="A46" s="19" t="s">
        <v>163</v>
      </c>
      <c r="B46" s="18">
        <v>0.575433851</v>
      </c>
      <c r="C46" s="18">
        <v>0.92216556400000005</v>
      </c>
      <c r="D46" s="18">
        <v>3.114833135</v>
      </c>
      <c r="E46" s="18">
        <v>0.82806702200000004</v>
      </c>
      <c r="F46" s="18">
        <v>0.56345303700000005</v>
      </c>
      <c r="G46" s="18">
        <v>4.3309022749999997</v>
      </c>
      <c r="H46" s="18">
        <v>4.2846105940000001</v>
      </c>
      <c r="I46" s="18">
        <v>0.50096862799999997</v>
      </c>
      <c r="J46" s="18">
        <v>4.8086404759999999</v>
      </c>
      <c r="K46" s="18">
        <v>50.551263747</v>
      </c>
      <c r="L46" s="23">
        <v>85.248207747999999</v>
      </c>
      <c r="M46" s="18">
        <v>807.58807682999998</v>
      </c>
      <c r="N46" s="18">
        <v>11.219984179000001</v>
      </c>
      <c r="O46" s="18">
        <v>6.3863211260000003</v>
      </c>
      <c r="P46" s="24">
        <v>1</v>
      </c>
      <c r="Q46" s="18">
        <v>47.796110634999998</v>
      </c>
      <c r="R46" s="18">
        <v>6.5228456980000002</v>
      </c>
      <c r="S46" s="18">
        <v>0.83009993000000004</v>
      </c>
      <c r="T46" s="18">
        <v>0.614101538</v>
      </c>
    </row>
    <row r="47" spans="1:20" x14ac:dyDescent="0.2">
      <c r="A47" s="19" t="s">
        <v>164</v>
      </c>
      <c r="B47" s="18">
        <v>1.2384351E-2</v>
      </c>
      <c r="C47" s="18">
        <v>1.9779260999999999E-2</v>
      </c>
      <c r="D47" s="18">
        <v>6.6976491999999999E-2</v>
      </c>
      <c r="E47" s="18">
        <v>1.7754516000000001E-2</v>
      </c>
      <c r="F47" s="18">
        <v>1.2138716000000001E-2</v>
      </c>
      <c r="G47" s="18">
        <v>9.2802786999999998E-2</v>
      </c>
      <c r="H47" s="18">
        <v>9.2203737999999993E-2</v>
      </c>
      <c r="I47" s="18">
        <v>1.078495E-2</v>
      </c>
      <c r="J47" s="18">
        <v>0.103032186</v>
      </c>
      <c r="K47" s="18">
        <v>1.0825671560000001</v>
      </c>
      <c r="L47" s="23">
        <v>1.8279487219999999</v>
      </c>
      <c r="M47" s="18">
        <v>17.356529254000002</v>
      </c>
      <c r="N47" s="18">
        <v>0.242319427</v>
      </c>
      <c r="O47" s="18">
        <v>0.13659027500000001</v>
      </c>
      <c r="P47" s="18">
        <v>2.1463758999999999E-2</v>
      </c>
      <c r="Q47" s="24">
        <v>1</v>
      </c>
      <c r="R47" s="18">
        <v>0.13983388799999999</v>
      </c>
      <c r="S47" s="18">
        <v>1.7827211999999999E-2</v>
      </c>
      <c r="T47" s="18">
        <v>1.3157207000000001E-2</v>
      </c>
    </row>
    <row r="48" spans="1:20" x14ac:dyDescent="0.2">
      <c r="A48" s="19" t="s">
        <v>165</v>
      </c>
      <c r="B48" s="18">
        <v>8.8232940999999995E-2</v>
      </c>
      <c r="C48" s="18">
        <v>0.141400101</v>
      </c>
      <c r="D48" s="18">
        <v>0.47754219599999997</v>
      </c>
      <c r="E48" s="18">
        <v>0.12695114599999999</v>
      </c>
      <c r="F48" s="18">
        <v>8.6393127E-2</v>
      </c>
      <c r="G48" s="18">
        <v>0.66398070799999998</v>
      </c>
      <c r="H48" s="18">
        <v>0.65697193799999998</v>
      </c>
      <c r="I48" s="18">
        <v>7.6816249000000003E-2</v>
      </c>
      <c r="J48" s="18">
        <v>0.73717860300000004</v>
      </c>
      <c r="K48" s="18">
        <v>7.7494447190000004</v>
      </c>
      <c r="L48" s="23">
        <v>13.071226081000001</v>
      </c>
      <c r="M48" s="18">
        <v>123.85175570600001</v>
      </c>
      <c r="N48" s="18">
        <v>1.7203267339999999</v>
      </c>
      <c r="O48" s="18">
        <v>0.97910944200000005</v>
      </c>
      <c r="P48" s="18">
        <v>0.15334834899999999</v>
      </c>
      <c r="Q48" s="18">
        <v>7.3264070119999998</v>
      </c>
      <c r="R48" s="24">
        <v>1</v>
      </c>
      <c r="S48" s="18">
        <v>0.12727545400000001</v>
      </c>
      <c r="T48" s="18">
        <v>9.414198E-2</v>
      </c>
    </row>
    <row r="49" spans="1:20" x14ac:dyDescent="0.2">
      <c r="A49" s="19" t="s">
        <v>166</v>
      </c>
      <c r="B49" s="18">
        <v>0.69316480499999999</v>
      </c>
      <c r="C49" s="18">
        <v>1.1112014779999999</v>
      </c>
      <c r="D49" s="18">
        <v>3.7506458839999999</v>
      </c>
      <c r="E49" s="18">
        <v>0.99743979000000005</v>
      </c>
      <c r="F49" s="18">
        <v>0.67861830499999998</v>
      </c>
      <c r="G49" s="18">
        <v>5.2180524239999997</v>
      </c>
      <c r="H49" s="18">
        <v>5.1612724019999998</v>
      </c>
      <c r="I49" s="18">
        <v>0.60341940699999996</v>
      </c>
      <c r="J49" s="18">
        <v>5.7920338100000004</v>
      </c>
      <c r="K49" s="18">
        <v>60.890859126000002</v>
      </c>
      <c r="L49" s="23">
        <v>102.740323102</v>
      </c>
      <c r="M49" s="18">
        <v>973.08601035900006</v>
      </c>
      <c r="N49" s="18">
        <v>13.507836226</v>
      </c>
      <c r="O49" s="18">
        <v>7.6956562249999996</v>
      </c>
      <c r="P49" s="18">
        <v>1.2051498060000001</v>
      </c>
      <c r="Q49" s="18">
        <v>57.688307596999998</v>
      </c>
      <c r="R49" s="18">
        <v>7.8598448589999999</v>
      </c>
      <c r="S49" s="24">
        <v>1</v>
      </c>
      <c r="T49" s="18">
        <v>0.73967016399999996</v>
      </c>
    </row>
    <row r="50" spans="1:20" x14ac:dyDescent="0.2">
      <c r="A50" s="20" t="s">
        <v>167</v>
      </c>
      <c r="B50" s="18">
        <v>0.93772384900000005</v>
      </c>
      <c r="C50" s="18">
        <v>1.5029664030000001</v>
      </c>
      <c r="D50" s="18">
        <v>5.071969481</v>
      </c>
      <c r="E50" s="18">
        <v>1.3486529759999999</v>
      </c>
      <c r="F50" s="18">
        <v>0.918001807</v>
      </c>
      <c r="G50" s="18">
        <v>7.0566663199999997</v>
      </c>
      <c r="H50" s="18">
        <v>6.9822084059999998</v>
      </c>
      <c r="I50" s="18">
        <v>0.81626825999999997</v>
      </c>
      <c r="J50" s="18">
        <v>7.8306308939999996</v>
      </c>
      <c r="K50" s="18">
        <v>82.323130297999995</v>
      </c>
      <c r="L50" s="23">
        <v>138.988269726</v>
      </c>
      <c r="M50" s="18">
        <v>1316.436377707</v>
      </c>
      <c r="N50" s="18">
        <v>18.272241155</v>
      </c>
      <c r="O50" s="18">
        <v>10.405874600000001</v>
      </c>
      <c r="P50" s="18">
        <v>1.630292493</v>
      </c>
      <c r="Q50" s="18">
        <v>77.914244670000002</v>
      </c>
      <c r="R50" s="18">
        <v>10.630746419999999</v>
      </c>
      <c r="S50" s="18">
        <v>1.3525383959999999</v>
      </c>
      <c r="T50" s="24">
        <v>1</v>
      </c>
    </row>
  </sheetData>
  <pageMargins left="0.70866141732282995" right="0.70866141732282995" top="0.74803149606299002" bottom="0.74803149606299002" header="0.31496062992126" footer="0.31496062992126"/>
  <pageSetup paperSize="9" scale="61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T50"/>
  <sheetViews>
    <sheetView zoomScale="85" zoomScaleNormal="85" workbookViewId="0"/>
  </sheetViews>
  <sheetFormatPr defaultRowHeight="12.75" x14ac:dyDescent="0.2"/>
  <cols>
    <col min="1" max="1" width="77.5703125" customWidth="1"/>
    <col min="2" max="10" width="11.85546875" bestFit="1" customWidth="1"/>
    <col min="11" max="11" width="13.85546875" customWidth="1"/>
    <col min="12" max="12" width="13.85546875" bestFit="1" customWidth="1"/>
    <col min="13" max="13" width="14.85546875" bestFit="1" customWidth="1"/>
    <col min="14" max="14" width="12.85546875" bestFit="1" customWidth="1"/>
    <col min="15" max="15" width="12.85546875" customWidth="1"/>
    <col min="16" max="16" width="11.85546875" bestFit="1" customWidth="1"/>
    <col min="17" max="17" width="13.85546875" customWidth="1"/>
    <col min="18" max="18" width="12.85546875" bestFit="1" customWidth="1"/>
    <col min="19" max="20" width="11.85546875" bestFit="1" customWidth="1"/>
  </cols>
  <sheetData>
    <row r="1" spans="1:20" x14ac:dyDescent="0.2">
      <c r="A1" s="13" t="s">
        <v>177</v>
      </c>
    </row>
    <row r="2" spans="1:20" ht="36" x14ac:dyDescent="0.2">
      <c r="A2" s="13"/>
      <c r="B2" s="10" t="s">
        <v>146</v>
      </c>
      <c r="C2" s="11" t="s">
        <v>84</v>
      </c>
      <c r="D2" s="11" t="s">
        <v>85</v>
      </c>
      <c r="E2" s="11" t="s">
        <v>86</v>
      </c>
      <c r="F2" s="11" t="s">
        <v>87</v>
      </c>
      <c r="G2" s="11" t="s">
        <v>88</v>
      </c>
      <c r="H2" s="11" t="s">
        <v>89</v>
      </c>
      <c r="I2" s="11" t="s">
        <v>90</v>
      </c>
      <c r="J2" s="11" t="s">
        <v>91</v>
      </c>
      <c r="K2" s="11" t="s">
        <v>92</v>
      </c>
      <c r="L2" s="11" t="s">
        <v>93</v>
      </c>
      <c r="M2" s="11" t="s">
        <v>94</v>
      </c>
      <c r="N2" s="11" t="s">
        <v>147</v>
      </c>
      <c r="O2" s="11" t="s">
        <v>95</v>
      </c>
      <c r="P2" s="11" t="s">
        <v>148</v>
      </c>
      <c r="Q2" s="11" t="s">
        <v>96</v>
      </c>
      <c r="R2" s="11" t="s">
        <v>97</v>
      </c>
      <c r="S2" s="11" t="s">
        <v>98</v>
      </c>
      <c r="T2" s="12" t="s">
        <v>99</v>
      </c>
    </row>
    <row r="3" spans="1:20" x14ac:dyDescent="0.2">
      <c r="A3" s="9"/>
      <c r="B3" s="10" t="s">
        <v>127</v>
      </c>
      <c r="C3" s="11" t="s">
        <v>128</v>
      </c>
      <c r="D3" s="11" t="s">
        <v>129</v>
      </c>
      <c r="E3" s="11" t="s">
        <v>130</v>
      </c>
      <c r="F3" s="11" t="s">
        <v>131</v>
      </c>
      <c r="G3" s="11" t="s">
        <v>132</v>
      </c>
      <c r="H3" s="11" t="s">
        <v>133</v>
      </c>
      <c r="I3" s="11" t="s">
        <v>134</v>
      </c>
      <c r="J3" s="11" t="s">
        <v>135</v>
      </c>
      <c r="K3" s="11" t="s">
        <v>136</v>
      </c>
      <c r="L3" s="11" t="s">
        <v>137</v>
      </c>
      <c r="M3" s="11" t="s">
        <v>138</v>
      </c>
      <c r="N3" s="11" t="s">
        <v>139</v>
      </c>
      <c r="O3" s="11" t="s">
        <v>140</v>
      </c>
      <c r="P3" s="11" t="s">
        <v>141</v>
      </c>
      <c r="Q3" s="11" t="s">
        <v>142</v>
      </c>
      <c r="R3" s="11" t="s">
        <v>143</v>
      </c>
      <c r="S3" s="11" t="s">
        <v>144</v>
      </c>
      <c r="T3" s="12" t="s">
        <v>145</v>
      </c>
    </row>
    <row r="4" spans="1:20" x14ac:dyDescent="0.2">
      <c r="A4" s="19" t="s">
        <v>149</v>
      </c>
      <c r="B4" s="21">
        <v>1</v>
      </c>
      <c r="C4" s="14">
        <v>1.6738999999999999</v>
      </c>
      <c r="D4" s="14">
        <v>5.3742999999999999</v>
      </c>
      <c r="E4" s="14">
        <v>1.4712000000000001</v>
      </c>
      <c r="F4" s="14">
        <v>0.9607</v>
      </c>
      <c r="G4" s="14">
        <v>7.7686000000000002</v>
      </c>
      <c r="H4" s="14">
        <v>7.4646999999999997</v>
      </c>
      <c r="I4" s="14">
        <v>0.87365999999999999</v>
      </c>
      <c r="J4" s="14">
        <v>8.3079000000000001</v>
      </c>
      <c r="K4" s="14">
        <v>88.419499999999999</v>
      </c>
      <c r="L4" s="14">
        <v>160.30000000000001</v>
      </c>
      <c r="M4" s="14">
        <v>1434.66</v>
      </c>
      <c r="N4" s="14">
        <v>19.155100000000001</v>
      </c>
      <c r="O4" s="14">
        <v>11.8735</v>
      </c>
      <c r="P4" s="14">
        <v>1.8224</v>
      </c>
      <c r="Q4" s="14">
        <v>99.01527265</v>
      </c>
      <c r="R4" s="14">
        <v>11.827500000000001</v>
      </c>
      <c r="S4" s="14">
        <v>1.4524999999999999</v>
      </c>
      <c r="T4" s="14">
        <v>1.0619000000000001</v>
      </c>
    </row>
    <row r="5" spans="1:20" x14ac:dyDescent="0.2">
      <c r="A5" s="19" t="s">
        <v>150</v>
      </c>
      <c r="B5" s="18">
        <v>0.59740725299999997</v>
      </c>
      <c r="C5" s="22">
        <v>1</v>
      </c>
      <c r="D5" s="18">
        <v>3.2106457970000002</v>
      </c>
      <c r="E5" s="18">
        <v>0.87890555000000004</v>
      </c>
      <c r="F5" s="18">
        <v>0.57392914699999997</v>
      </c>
      <c r="G5" s="18">
        <v>4.6410179820000002</v>
      </c>
      <c r="H5" s="18">
        <v>4.4594659180000003</v>
      </c>
      <c r="I5" s="18">
        <v>0.52193082000000002</v>
      </c>
      <c r="J5" s="18">
        <v>4.9631997129999998</v>
      </c>
      <c r="K5" s="18">
        <v>52.822450564999997</v>
      </c>
      <c r="L5" s="18">
        <v>95.764382580000003</v>
      </c>
      <c r="M5" s="18">
        <v>857.07628890599995</v>
      </c>
      <c r="N5" s="18">
        <v>11.443395663</v>
      </c>
      <c r="O5" s="18">
        <v>7.0933150129999998</v>
      </c>
      <c r="P5" s="18">
        <v>1.088714977</v>
      </c>
      <c r="Q5" s="18">
        <v>59.152441992</v>
      </c>
      <c r="R5" s="18">
        <v>7.0658342789999997</v>
      </c>
      <c r="S5" s="18">
        <v>0.86773403400000004</v>
      </c>
      <c r="T5" s="18">
        <v>0.63438676100000002</v>
      </c>
    </row>
    <row r="6" spans="1:20" x14ac:dyDescent="0.2">
      <c r="A6" s="19" t="s">
        <v>151</v>
      </c>
      <c r="B6" s="18">
        <v>0.18607074400000001</v>
      </c>
      <c r="C6" s="18">
        <v>0.31146381899999998</v>
      </c>
      <c r="D6" s="22">
        <v>1</v>
      </c>
      <c r="E6" s="18">
        <v>0.27374727900000001</v>
      </c>
      <c r="F6" s="18">
        <v>0.178758164</v>
      </c>
      <c r="G6" s="18">
        <v>1.445509183</v>
      </c>
      <c r="H6" s="18">
        <v>1.3889622829999999</v>
      </c>
      <c r="I6" s="18">
        <v>0.16256256599999999</v>
      </c>
      <c r="J6" s="18">
        <v>1.5458571350000001</v>
      </c>
      <c r="K6" s="18">
        <v>16.452282157999999</v>
      </c>
      <c r="L6" s="18">
        <v>29.827140279000002</v>
      </c>
      <c r="M6" s="18">
        <v>266.94825372600002</v>
      </c>
      <c r="N6" s="18">
        <v>3.5642037100000001</v>
      </c>
      <c r="O6" s="18">
        <v>2.2093109800000001</v>
      </c>
      <c r="P6" s="18">
        <v>0.33909532399999998</v>
      </c>
      <c r="Q6" s="18">
        <v>18.423845458999999</v>
      </c>
      <c r="R6" s="18">
        <v>2.200751726</v>
      </c>
      <c r="S6" s="18">
        <v>0.27026775600000003</v>
      </c>
      <c r="T6" s="18">
        <v>0.19758852299999999</v>
      </c>
    </row>
    <row r="7" spans="1:20" x14ac:dyDescent="0.2">
      <c r="A7" s="19" t="s">
        <v>152</v>
      </c>
      <c r="B7" s="18">
        <v>0.67971723799999995</v>
      </c>
      <c r="C7" s="18">
        <v>1.1377786839999999</v>
      </c>
      <c r="D7" s="18">
        <v>3.6530043499999998</v>
      </c>
      <c r="E7" s="22">
        <v>1</v>
      </c>
      <c r="F7" s="18">
        <v>0.65300435000000001</v>
      </c>
      <c r="G7" s="18">
        <v>5.2804513320000002</v>
      </c>
      <c r="H7" s="18">
        <v>5.0738852640000003</v>
      </c>
      <c r="I7" s="18">
        <v>0.59384176200000005</v>
      </c>
      <c r="J7" s="18">
        <v>5.6470228379999998</v>
      </c>
      <c r="K7" s="18">
        <v>60.100258293000003</v>
      </c>
      <c r="L7" s="18">
        <v>108.95867319200001</v>
      </c>
      <c r="M7" s="18">
        <v>975.16313213700005</v>
      </c>
      <c r="N7" s="18">
        <v>13.020051659</v>
      </c>
      <c r="O7" s="18">
        <v>8.0706226210000001</v>
      </c>
      <c r="P7" s="18">
        <v>1.2387166940000001</v>
      </c>
      <c r="Q7" s="18">
        <v>67.302387608999993</v>
      </c>
      <c r="R7" s="18">
        <v>8.0393556279999991</v>
      </c>
      <c r="S7" s="18">
        <v>0.98728928800000004</v>
      </c>
      <c r="T7" s="18">
        <v>0.72179173500000005</v>
      </c>
    </row>
    <row r="8" spans="1:20" x14ac:dyDescent="0.2">
      <c r="A8" s="19" t="s">
        <v>153</v>
      </c>
      <c r="B8" s="18">
        <v>1.040907671</v>
      </c>
      <c r="C8" s="18">
        <v>1.742375351</v>
      </c>
      <c r="D8" s="18">
        <v>5.5941500990000002</v>
      </c>
      <c r="E8" s="18">
        <v>1.531383366</v>
      </c>
      <c r="F8" s="22">
        <v>1</v>
      </c>
      <c r="G8" s="18">
        <v>8.0863953370000008</v>
      </c>
      <c r="H8" s="18">
        <v>7.7700634949999996</v>
      </c>
      <c r="I8" s="18">
        <v>0.90939939599999997</v>
      </c>
      <c r="J8" s="18">
        <v>8.6477568439999999</v>
      </c>
      <c r="K8" s="18">
        <v>92.036535858999997</v>
      </c>
      <c r="L8" s="18">
        <v>166.85749974000001</v>
      </c>
      <c r="M8" s="18">
        <v>1493.348599979</v>
      </c>
      <c r="N8" s="18">
        <v>19.938690537999999</v>
      </c>
      <c r="O8" s="18">
        <v>12.359217236999999</v>
      </c>
      <c r="P8" s="18">
        <v>1.896950141</v>
      </c>
      <c r="Q8" s="18">
        <v>103.065756896</v>
      </c>
      <c r="R8" s="18">
        <v>12.311335485000001</v>
      </c>
      <c r="S8" s="18">
        <v>1.511918393</v>
      </c>
      <c r="T8" s="18">
        <v>1.1053398560000001</v>
      </c>
    </row>
    <row r="9" spans="1:20" x14ac:dyDescent="0.2">
      <c r="A9" s="19" t="s">
        <v>154</v>
      </c>
      <c r="B9" s="23">
        <v>0.128723322</v>
      </c>
      <c r="C9" s="18">
        <v>0.21546996900000001</v>
      </c>
      <c r="D9" s="18">
        <v>0.69179774999999999</v>
      </c>
      <c r="E9" s="18">
        <v>0.18937775100000001</v>
      </c>
      <c r="F9" s="23">
        <v>0.123664496</v>
      </c>
      <c r="G9" s="22">
        <v>1</v>
      </c>
      <c r="H9" s="18">
        <v>0.96088098200000005</v>
      </c>
      <c r="I9" s="18">
        <v>0.11246041800000001</v>
      </c>
      <c r="J9" s="18">
        <v>1.069420488</v>
      </c>
      <c r="K9" s="18">
        <v>11.381651778</v>
      </c>
      <c r="L9" s="18">
        <v>20.634348531000001</v>
      </c>
      <c r="M9" s="18">
        <v>184.674201272</v>
      </c>
      <c r="N9" s="18">
        <v>2.4657081070000002</v>
      </c>
      <c r="O9" s="18">
        <v>1.5283963650000001</v>
      </c>
      <c r="P9" s="18">
        <v>0.23458538200000001</v>
      </c>
      <c r="Q9" s="18">
        <v>12.745574832999999</v>
      </c>
      <c r="R9" s="18">
        <v>1.5224750920000001</v>
      </c>
      <c r="S9" s="18">
        <v>0.186970625</v>
      </c>
      <c r="T9" s="18">
        <v>0.13669129599999999</v>
      </c>
    </row>
    <row r="10" spans="1:20" x14ac:dyDescent="0.2">
      <c r="A10" s="19" t="s">
        <v>155</v>
      </c>
      <c r="B10" s="23">
        <v>0.13396385699999999</v>
      </c>
      <c r="C10" s="18">
        <v>0.224242099</v>
      </c>
      <c r="D10" s="18">
        <v>0.71996195399999996</v>
      </c>
      <c r="E10" s="18">
        <v>0.19708762599999999</v>
      </c>
      <c r="F10" s="23">
        <v>0.128699077</v>
      </c>
      <c r="G10" s="18">
        <v>1.0407116160000001</v>
      </c>
      <c r="H10" s="24">
        <v>1</v>
      </c>
      <c r="I10" s="18">
        <v>0.11703886300000001</v>
      </c>
      <c r="J10" s="18">
        <v>1.1129583240000001</v>
      </c>
      <c r="K10" s="18">
        <v>11.845017214</v>
      </c>
      <c r="L10" s="18">
        <v>21.474406205000001</v>
      </c>
      <c r="M10" s="18">
        <v>192.19258644000001</v>
      </c>
      <c r="N10" s="18">
        <v>2.5660910690000001</v>
      </c>
      <c r="O10" s="18">
        <v>1.590619851</v>
      </c>
      <c r="P10" s="18">
        <v>0.24413573199999999</v>
      </c>
      <c r="Q10" s="18">
        <v>13.264467782000001</v>
      </c>
      <c r="R10" s="18">
        <v>1.584457513</v>
      </c>
      <c r="S10" s="18">
        <v>0.19458250199999999</v>
      </c>
      <c r="T10" s="18">
        <v>0.14225621899999999</v>
      </c>
    </row>
    <row r="11" spans="1:20" x14ac:dyDescent="0.2">
      <c r="A11" s="19" t="s">
        <v>156</v>
      </c>
      <c r="B11" s="23">
        <v>1.144610031</v>
      </c>
      <c r="C11" s="18">
        <v>1.915962731</v>
      </c>
      <c r="D11" s="18">
        <v>6.1514776920000003</v>
      </c>
      <c r="E11" s="18">
        <v>1.683950278</v>
      </c>
      <c r="F11" s="18">
        <v>1.0996268570000001</v>
      </c>
      <c r="G11" s="18">
        <v>8.8920174900000006</v>
      </c>
      <c r="H11" s="18">
        <v>8.544170501</v>
      </c>
      <c r="I11" s="24">
        <v>1</v>
      </c>
      <c r="J11" s="18">
        <v>9.5093056800000006</v>
      </c>
      <c r="K11" s="18">
        <v>101.20584666800001</v>
      </c>
      <c r="L11" s="18">
        <v>183.480988027</v>
      </c>
      <c r="M11" s="18">
        <v>1642.1262275940001</v>
      </c>
      <c r="N11" s="18">
        <v>21.925119612</v>
      </c>
      <c r="O11" s="18">
        <v>13.590527206999999</v>
      </c>
      <c r="P11" s="18">
        <v>2.0859373209999998</v>
      </c>
      <c r="Q11" s="18">
        <v>113.333874333</v>
      </c>
      <c r="R11" s="18">
        <v>13.537875145999999</v>
      </c>
      <c r="S11" s="18">
        <v>1.662546071</v>
      </c>
      <c r="T11" s="18">
        <v>1.2154613919999999</v>
      </c>
    </row>
    <row r="12" spans="1:20" x14ac:dyDescent="0.2">
      <c r="A12" s="19" t="s">
        <v>157</v>
      </c>
      <c r="B12" s="18">
        <v>0.12036736100000001</v>
      </c>
      <c r="C12" s="18">
        <v>0.20148292600000001</v>
      </c>
      <c r="D12" s="18">
        <v>0.646890309</v>
      </c>
      <c r="E12" s="18">
        <v>0.177084462</v>
      </c>
      <c r="F12" s="18">
        <v>0.115636924</v>
      </c>
      <c r="G12" s="18">
        <v>0.93508588199999998</v>
      </c>
      <c r="H12" s="18">
        <v>0.89850624099999998</v>
      </c>
      <c r="I12" s="18">
        <v>0.10516014899999999</v>
      </c>
      <c r="J12" s="24">
        <v>1</v>
      </c>
      <c r="K12" s="18">
        <v>10.642821892000001</v>
      </c>
      <c r="L12" s="18">
        <v>19.294887998</v>
      </c>
      <c r="M12" s="18">
        <v>172.68623840000001</v>
      </c>
      <c r="N12" s="18">
        <v>2.3056488399999999</v>
      </c>
      <c r="O12" s="18">
        <v>1.4291818629999999</v>
      </c>
      <c r="P12" s="18">
        <v>0.21935747899999999</v>
      </c>
      <c r="Q12" s="18">
        <v>11.918207086000001</v>
      </c>
      <c r="R12" s="18">
        <v>1.423644964</v>
      </c>
      <c r="S12" s="18">
        <v>0.17483359200000001</v>
      </c>
      <c r="T12" s="18">
        <v>0.12781810099999999</v>
      </c>
    </row>
    <row r="13" spans="1:20" x14ac:dyDescent="0.2">
      <c r="A13" s="19" t="s">
        <v>158</v>
      </c>
      <c r="B13" s="18">
        <v>1.1309721999999999E-2</v>
      </c>
      <c r="C13" s="18">
        <v>1.8931343999999999E-2</v>
      </c>
      <c r="D13" s="18">
        <v>6.0781841000000003E-2</v>
      </c>
      <c r="E13" s="18">
        <v>1.6638864E-2</v>
      </c>
      <c r="F13" s="18">
        <v>1.086525E-2</v>
      </c>
      <c r="G13" s="18">
        <v>8.7860708999999995E-2</v>
      </c>
      <c r="H13" s="18">
        <v>8.4423684999999998E-2</v>
      </c>
      <c r="I13" s="18">
        <v>9.8808520000000007E-3</v>
      </c>
      <c r="J13" s="18">
        <v>9.3960042999999993E-2</v>
      </c>
      <c r="K13" s="24">
        <v>1</v>
      </c>
      <c r="L13" s="18">
        <v>1.8129485009999999</v>
      </c>
      <c r="M13" s="18">
        <v>16.225606341999999</v>
      </c>
      <c r="N13" s="18">
        <v>0.21663886399999999</v>
      </c>
      <c r="O13" s="18">
        <v>0.13428598899999999</v>
      </c>
      <c r="P13" s="18">
        <v>2.0610837999999999E-2</v>
      </c>
      <c r="Q13" s="18">
        <v>1.1198352469999999</v>
      </c>
      <c r="R13" s="18">
        <v>0.13376574199999999</v>
      </c>
      <c r="S13" s="18">
        <v>1.6427371999999999E-2</v>
      </c>
      <c r="T13" s="18">
        <v>1.2009794000000001E-2</v>
      </c>
    </row>
    <row r="14" spans="1:20" x14ac:dyDescent="0.2">
      <c r="A14" s="19" t="s">
        <v>159</v>
      </c>
      <c r="B14" s="18">
        <v>6.2383029999999997E-3</v>
      </c>
      <c r="C14" s="18">
        <v>1.0442296E-2</v>
      </c>
      <c r="D14" s="18">
        <v>3.3526513000000001E-2</v>
      </c>
      <c r="E14" s="18">
        <v>9.1777920000000006E-3</v>
      </c>
      <c r="F14" s="18">
        <v>5.9931380000000003E-3</v>
      </c>
      <c r="G14" s="18">
        <v>4.8462881999999999E-2</v>
      </c>
      <c r="H14" s="18">
        <v>4.6567061999999999E-2</v>
      </c>
      <c r="I14" s="18">
        <v>5.4501560000000003E-3</v>
      </c>
      <c r="J14" s="18">
        <v>5.1827198999999997E-2</v>
      </c>
      <c r="K14" s="18">
        <v>0.55158764800000004</v>
      </c>
      <c r="L14" s="24">
        <v>1</v>
      </c>
      <c r="M14" s="18">
        <v>8.9498440420000005</v>
      </c>
      <c r="N14" s="18">
        <v>0.119495321</v>
      </c>
      <c r="O14" s="18">
        <v>7.4070493000000001E-2</v>
      </c>
      <c r="P14" s="18">
        <v>1.1368684E-2</v>
      </c>
      <c r="Q14" s="18">
        <v>0.61768729</v>
      </c>
      <c r="R14" s="18">
        <v>7.3783530999999999E-2</v>
      </c>
      <c r="S14" s="18">
        <v>9.0611349999999997E-3</v>
      </c>
      <c r="T14" s="23">
        <v>6.6244540000000001E-3</v>
      </c>
    </row>
    <row r="15" spans="1:20" x14ac:dyDescent="0.2">
      <c r="A15" s="19" t="s">
        <v>160</v>
      </c>
      <c r="B15" s="18">
        <v>6.9702900000000005E-4</v>
      </c>
      <c r="C15" s="18">
        <v>1.166757E-3</v>
      </c>
      <c r="D15" s="18">
        <v>3.746044E-3</v>
      </c>
      <c r="E15" s="18">
        <v>1.025469E-3</v>
      </c>
      <c r="F15" s="18">
        <v>6.6963600000000004E-4</v>
      </c>
      <c r="G15" s="18">
        <v>5.4149419999999998E-3</v>
      </c>
      <c r="H15" s="18">
        <v>5.203114E-3</v>
      </c>
      <c r="I15" s="18">
        <v>6.0896699999999997E-4</v>
      </c>
      <c r="J15" s="18">
        <v>5.7908489999999998E-3</v>
      </c>
      <c r="K15" s="18">
        <v>6.1630979000000002E-2</v>
      </c>
      <c r="L15" s="23">
        <v>0.111733791</v>
      </c>
      <c r="M15" s="24">
        <v>1</v>
      </c>
      <c r="N15" s="18">
        <v>1.3351665E-2</v>
      </c>
      <c r="O15" s="18">
        <v>8.2761769999999991E-3</v>
      </c>
      <c r="P15" s="18">
        <v>1.2702659999999999E-3</v>
      </c>
      <c r="Q15" s="18">
        <v>6.9016542E-2</v>
      </c>
      <c r="R15" s="18">
        <v>8.2441140000000003E-3</v>
      </c>
      <c r="S15" s="18">
        <v>1.0124349999999999E-3</v>
      </c>
      <c r="T15" s="18">
        <v>7.4017500000000003E-4</v>
      </c>
    </row>
    <row r="16" spans="1:20" x14ac:dyDescent="0.2">
      <c r="A16" s="19" t="s">
        <v>161</v>
      </c>
      <c r="B16" s="18">
        <v>5.2205418000000003E-2</v>
      </c>
      <c r="C16" s="18">
        <v>8.7386648999999997E-2</v>
      </c>
      <c r="D16" s="18">
        <v>0.28056757700000001</v>
      </c>
      <c r="E16" s="18">
        <v>7.6804610999999995E-2</v>
      </c>
      <c r="F16" s="18">
        <v>5.0153745E-2</v>
      </c>
      <c r="G16" s="18">
        <v>0.40556300899999997</v>
      </c>
      <c r="H16" s="18">
        <v>0.38969778300000002</v>
      </c>
      <c r="I16" s="18">
        <v>4.5609785E-2</v>
      </c>
      <c r="J16" s="18">
        <v>0.43371739100000001</v>
      </c>
      <c r="K16" s="18">
        <v>4.615976946</v>
      </c>
      <c r="L16" s="23">
        <v>8.3685284860000007</v>
      </c>
      <c r="M16" s="23">
        <v>74.897024813000002</v>
      </c>
      <c r="N16" s="24">
        <v>1</v>
      </c>
      <c r="O16" s="18">
        <v>0.61986102899999995</v>
      </c>
      <c r="P16" s="18">
        <v>9.5139154000000004E-2</v>
      </c>
      <c r="Q16" s="18">
        <v>5.1691336850000003</v>
      </c>
      <c r="R16" s="18">
        <v>0.61745958000000001</v>
      </c>
      <c r="S16" s="18">
        <v>7.5828369000000007E-2</v>
      </c>
      <c r="T16" s="18">
        <v>5.5436933000000001E-2</v>
      </c>
    </row>
    <row r="17" spans="1:20" x14ac:dyDescent="0.2">
      <c r="A17" s="19" t="s">
        <v>162</v>
      </c>
      <c r="B17" s="18">
        <v>8.4221165000000001E-2</v>
      </c>
      <c r="C17" s="18">
        <v>0.14097780800000001</v>
      </c>
      <c r="D17" s="18">
        <v>0.45262980600000002</v>
      </c>
      <c r="E17" s="18">
        <v>0.12390617800000001</v>
      </c>
      <c r="F17" s="18">
        <v>8.0911273000000006E-2</v>
      </c>
      <c r="G17" s="18">
        <v>0.65428054099999999</v>
      </c>
      <c r="H17" s="18">
        <v>0.62868572899999997</v>
      </c>
      <c r="I17" s="18">
        <v>7.3580663000000004E-2</v>
      </c>
      <c r="J17" s="18">
        <v>0.69970101500000004</v>
      </c>
      <c r="K17" s="18">
        <v>7.4467932790000004</v>
      </c>
      <c r="L17" s="23">
        <v>13.500652713999999</v>
      </c>
      <c r="M17" s="18">
        <v>120.828736261</v>
      </c>
      <c r="N17" s="18">
        <v>1.6132648329999999</v>
      </c>
      <c r="O17" s="24">
        <v>1</v>
      </c>
      <c r="P17" s="18">
        <v>0.153484651</v>
      </c>
      <c r="Q17" s="18">
        <v>8.3391815929999993</v>
      </c>
      <c r="R17" s="18">
        <v>0.99612582599999999</v>
      </c>
      <c r="S17" s="18">
        <v>0.12233124200000001</v>
      </c>
      <c r="T17" s="18">
        <v>8.9434454999999996E-2</v>
      </c>
    </row>
    <row r="18" spans="1:20" x14ac:dyDescent="0.2">
      <c r="A18" s="19" t="s">
        <v>163</v>
      </c>
      <c r="B18" s="18">
        <v>0.54872695299999996</v>
      </c>
      <c r="C18" s="18">
        <v>0.91851404699999994</v>
      </c>
      <c r="D18" s="18">
        <v>2.9490232660000002</v>
      </c>
      <c r="E18" s="18">
        <v>0.80728709399999998</v>
      </c>
      <c r="F18" s="18">
        <v>0.52716198400000003</v>
      </c>
      <c r="G18" s="18">
        <v>4.2628402110000003</v>
      </c>
      <c r="H18" s="18">
        <v>4.0960820900000003</v>
      </c>
      <c r="I18" s="18">
        <v>0.47940079000000002</v>
      </c>
      <c r="J18" s="18">
        <v>4.5587686569999999</v>
      </c>
      <c r="K18" s="18">
        <v>48.518162861999997</v>
      </c>
      <c r="L18" s="23">
        <v>87.960930641000004</v>
      </c>
      <c r="M18" s="18">
        <v>787.23661106199995</v>
      </c>
      <c r="N18" s="18">
        <v>10.510919665999999</v>
      </c>
      <c r="O18" s="18">
        <v>6.5153094820000002</v>
      </c>
      <c r="P18" s="24">
        <v>1</v>
      </c>
      <c r="Q18" s="18">
        <v>54.332348908</v>
      </c>
      <c r="R18" s="18">
        <v>6.4900680419999999</v>
      </c>
      <c r="S18" s="18">
        <v>0.79702589999999995</v>
      </c>
      <c r="T18" s="18">
        <v>0.58269315200000005</v>
      </c>
    </row>
    <row r="19" spans="1:20" x14ac:dyDescent="0.2">
      <c r="A19" s="19" t="s">
        <v>164</v>
      </c>
      <c r="B19" s="18">
        <v>1.0099452E-2</v>
      </c>
      <c r="C19" s="18">
        <v>1.6905473000000001E-2</v>
      </c>
      <c r="D19" s="18">
        <v>5.4277485E-2</v>
      </c>
      <c r="E19" s="18">
        <v>1.4858313999999999E-2</v>
      </c>
      <c r="F19" s="18">
        <v>9.7025440000000004E-3</v>
      </c>
      <c r="G19" s="18">
        <v>7.8458603000000002E-2</v>
      </c>
      <c r="H19" s="18">
        <v>7.5389380000000006E-2</v>
      </c>
      <c r="I19" s="18">
        <v>8.8234869999999996E-3</v>
      </c>
      <c r="J19" s="18">
        <v>8.3905237999999993E-2</v>
      </c>
      <c r="K19" s="18">
        <v>0.89298850200000002</v>
      </c>
      <c r="L19" s="23">
        <v>1.6189421660000001</v>
      </c>
      <c r="M19" s="18">
        <v>14.489279902</v>
      </c>
      <c r="N19" s="18">
        <v>0.19345601400000001</v>
      </c>
      <c r="O19" s="18">
        <v>0.11991584399999999</v>
      </c>
      <c r="P19" s="18">
        <v>1.8405240999999999E-2</v>
      </c>
      <c r="Q19" s="24">
        <v>1</v>
      </c>
      <c r="R19" s="18">
        <v>0.119451269</v>
      </c>
      <c r="S19" s="18">
        <v>1.4669454E-2</v>
      </c>
      <c r="T19" s="18">
        <v>1.0724608E-2</v>
      </c>
    </row>
    <row r="20" spans="1:20" x14ac:dyDescent="0.2">
      <c r="A20" s="19" t="s">
        <v>165</v>
      </c>
      <c r="B20" s="18">
        <v>8.4548720999999993E-2</v>
      </c>
      <c r="C20" s="18">
        <v>0.14152610400000001</v>
      </c>
      <c r="D20" s="18">
        <v>0.45439019200000003</v>
      </c>
      <c r="E20" s="18">
        <v>0.124388079</v>
      </c>
      <c r="F20" s="18">
        <v>8.1225956000000002E-2</v>
      </c>
      <c r="G20" s="18">
        <v>0.656825196</v>
      </c>
      <c r="H20" s="18">
        <v>0.631130839</v>
      </c>
      <c r="I20" s="18">
        <v>7.3866836000000005E-2</v>
      </c>
      <c r="J20" s="18">
        <v>0.70242232100000002</v>
      </c>
      <c r="K20" s="18">
        <v>7.4757556540000003</v>
      </c>
      <c r="L20" s="23">
        <v>13.553160008000001</v>
      </c>
      <c r="M20" s="18">
        <v>121.298668358</v>
      </c>
      <c r="N20" s="18">
        <v>1.619539209</v>
      </c>
      <c r="O20" s="18">
        <v>1.003889241</v>
      </c>
      <c r="P20" s="18">
        <v>0.15408158999999999</v>
      </c>
      <c r="Q20" s="18">
        <v>8.3716146820000006</v>
      </c>
      <c r="R20" s="24">
        <v>1</v>
      </c>
      <c r="S20" s="18">
        <v>0.122807018</v>
      </c>
      <c r="T20" s="18">
        <v>8.9782287000000002E-2</v>
      </c>
    </row>
    <row r="21" spans="1:20" x14ac:dyDescent="0.2">
      <c r="A21" s="19" t="s">
        <v>166</v>
      </c>
      <c r="B21" s="18">
        <v>0.68846815800000005</v>
      </c>
      <c r="C21" s="18">
        <v>1.1524268499999999</v>
      </c>
      <c r="D21" s="18">
        <v>3.700034423</v>
      </c>
      <c r="E21" s="18">
        <v>1.0128743549999999</v>
      </c>
      <c r="F21" s="18">
        <v>0.66141136</v>
      </c>
      <c r="G21" s="18">
        <v>5.3484337350000004</v>
      </c>
      <c r="H21" s="18">
        <v>5.1392082620000004</v>
      </c>
      <c r="I21" s="18">
        <v>0.60148709099999997</v>
      </c>
      <c r="J21" s="18">
        <v>5.7197246130000003</v>
      </c>
      <c r="K21" s="18">
        <v>60.874010327000001</v>
      </c>
      <c r="L21" s="23">
        <v>110.36144578299999</v>
      </c>
      <c r="M21" s="18">
        <v>987.71772805499995</v>
      </c>
      <c r="N21" s="18">
        <v>13.187676420000001</v>
      </c>
      <c r="O21" s="18">
        <v>8.1745266779999994</v>
      </c>
      <c r="P21" s="18">
        <v>1.2546643719999999</v>
      </c>
      <c r="Q21" s="18">
        <v>68.168862410000003</v>
      </c>
      <c r="R21" s="18">
        <v>8.1428571430000005</v>
      </c>
      <c r="S21" s="24">
        <v>1</v>
      </c>
      <c r="T21" s="18">
        <v>0.73108433699999997</v>
      </c>
    </row>
    <row r="22" spans="1:20" x14ac:dyDescent="0.2">
      <c r="A22" s="20" t="s">
        <v>167</v>
      </c>
      <c r="B22" s="18">
        <v>0.94170825899999999</v>
      </c>
      <c r="C22" s="18">
        <v>1.576325454</v>
      </c>
      <c r="D22" s="18">
        <v>5.0610226950000001</v>
      </c>
      <c r="E22" s="18">
        <v>1.3854411900000001</v>
      </c>
      <c r="F22" s="18">
        <v>0.90469912399999997</v>
      </c>
      <c r="G22" s="18">
        <v>7.3157547789999997</v>
      </c>
      <c r="H22" s="18">
        <v>7.029569639</v>
      </c>
      <c r="I22" s="18">
        <v>0.82273283699999999</v>
      </c>
      <c r="J22" s="18">
        <v>7.8236180429999997</v>
      </c>
      <c r="K22" s="18">
        <v>83.265373386999997</v>
      </c>
      <c r="L22" s="23">
        <v>150.955833883</v>
      </c>
      <c r="M22" s="18">
        <v>1351.0311705429999</v>
      </c>
      <c r="N22" s="18">
        <v>18.038515868000001</v>
      </c>
      <c r="O22" s="18">
        <v>11.181373011</v>
      </c>
      <c r="P22" s="18">
        <v>1.716169131</v>
      </c>
      <c r="Q22" s="18">
        <v>93.243499999999997</v>
      </c>
      <c r="R22" s="18">
        <v>11.138054431</v>
      </c>
      <c r="S22" s="18">
        <v>1.3678312459999999</v>
      </c>
      <c r="T22" s="24">
        <v>1</v>
      </c>
    </row>
    <row r="24" spans="1:20" x14ac:dyDescent="0.2">
      <c r="A24" s="15" t="s">
        <v>126</v>
      </c>
    </row>
    <row r="25" spans="1:20" x14ac:dyDescent="0.2">
      <c r="A25" s="15" t="s">
        <v>168</v>
      </c>
    </row>
    <row r="26" spans="1:20" x14ac:dyDescent="0.2">
      <c r="A26" s="16" t="s">
        <v>176</v>
      </c>
      <c r="B26" s="17"/>
      <c r="C26" s="17"/>
      <c r="D26" s="17"/>
      <c r="E26" s="17"/>
      <c r="F26" s="17"/>
      <c r="G26" s="17"/>
      <c r="H26" s="17"/>
      <c r="I26" s="17"/>
      <c r="J26" s="17"/>
      <c r="K26" s="17"/>
      <c r="L26" s="17"/>
      <c r="M26" s="17"/>
      <c r="N26" s="17"/>
      <c r="O26" s="17"/>
    </row>
    <row r="29" spans="1:20" x14ac:dyDescent="0.2">
      <c r="A29" s="13"/>
    </row>
    <row r="30" spans="1:20" ht="36" x14ac:dyDescent="0.2">
      <c r="A30" s="13" t="s">
        <v>178</v>
      </c>
      <c r="B30" s="10" t="s">
        <v>146</v>
      </c>
      <c r="C30" s="11" t="s">
        <v>84</v>
      </c>
      <c r="D30" s="11" t="s">
        <v>85</v>
      </c>
      <c r="E30" s="11" t="s">
        <v>86</v>
      </c>
      <c r="F30" s="11" t="s">
        <v>87</v>
      </c>
      <c r="G30" s="11" t="s">
        <v>88</v>
      </c>
      <c r="H30" s="11" t="s">
        <v>89</v>
      </c>
      <c r="I30" s="11" t="s">
        <v>90</v>
      </c>
      <c r="J30" s="11" t="s">
        <v>91</v>
      </c>
      <c r="K30" s="11" t="s">
        <v>92</v>
      </c>
      <c r="L30" s="11" t="s">
        <v>93</v>
      </c>
      <c r="M30" s="11" t="s">
        <v>94</v>
      </c>
      <c r="N30" s="11" t="s">
        <v>147</v>
      </c>
      <c r="O30" s="11" t="s">
        <v>95</v>
      </c>
      <c r="P30" s="11" t="s">
        <v>148</v>
      </c>
      <c r="Q30" s="11" t="s">
        <v>96</v>
      </c>
      <c r="R30" s="11" t="s">
        <v>97</v>
      </c>
      <c r="S30" s="11" t="s">
        <v>98</v>
      </c>
      <c r="T30" s="12" t="s">
        <v>99</v>
      </c>
    </row>
    <row r="31" spans="1:20" x14ac:dyDescent="0.2">
      <c r="A31" s="9"/>
      <c r="B31" s="10" t="s">
        <v>127</v>
      </c>
      <c r="C31" s="11" t="s">
        <v>128</v>
      </c>
      <c r="D31" s="11" t="s">
        <v>129</v>
      </c>
      <c r="E31" s="11" t="s">
        <v>130</v>
      </c>
      <c r="F31" s="11" t="s">
        <v>131</v>
      </c>
      <c r="G31" s="11" t="s">
        <v>132</v>
      </c>
      <c r="H31" s="11" t="s">
        <v>133</v>
      </c>
      <c r="I31" s="11" t="s">
        <v>134</v>
      </c>
      <c r="J31" s="11" t="s">
        <v>135</v>
      </c>
      <c r="K31" s="11" t="s">
        <v>136</v>
      </c>
      <c r="L31" s="11" t="s">
        <v>137</v>
      </c>
      <c r="M31" s="11" t="s">
        <v>138</v>
      </c>
      <c r="N31" s="11" t="s">
        <v>139</v>
      </c>
      <c r="O31" s="11" t="s">
        <v>140</v>
      </c>
      <c r="P31" s="11" t="s">
        <v>141</v>
      </c>
      <c r="Q31" s="11" t="s">
        <v>142</v>
      </c>
      <c r="R31" s="11" t="s">
        <v>143</v>
      </c>
      <c r="S31" s="11" t="s">
        <v>144</v>
      </c>
      <c r="T31" s="12" t="s">
        <v>145</v>
      </c>
    </row>
    <row r="32" spans="1:20" x14ac:dyDescent="0.2">
      <c r="A32" s="19" t="s">
        <v>149</v>
      </c>
      <c r="B32" s="21">
        <v>1</v>
      </c>
      <c r="C32" s="14">
        <v>1.613536187</v>
      </c>
      <c r="D32" s="14">
        <v>5.4257762649999997</v>
      </c>
      <c r="E32" s="14">
        <v>1.4476840470000001</v>
      </c>
      <c r="F32" s="14">
        <v>0.97681595300000001</v>
      </c>
      <c r="G32" s="14">
        <v>7.5861544749999998</v>
      </c>
      <c r="H32" s="14">
        <v>7.4478459140000002</v>
      </c>
      <c r="I32" s="14">
        <v>0.87023097299999996</v>
      </c>
      <c r="J32" s="14">
        <v>8.4045754860000006</v>
      </c>
      <c r="K32" s="14">
        <v>88.457704668999995</v>
      </c>
      <c r="L32" s="14">
        <v>149.42377431899999</v>
      </c>
      <c r="M32" s="14">
        <v>1406.237821012</v>
      </c>
      <c r="N32" s="14">
        <v>19.432748248999999</v>
      </c>
      <c r="O32" s="14">
        <v>11.212021011999999</v>
      </c>
      <c r="P32" s="14">
        <v>1.7444665370000001</v>
      </c>
      <c r="Q32" s="14">
        <v>87.000931846</v>
      </c>
      <c r="R32" s="14">
        <v>11.401729183</v>
      </c>
      <c r="S32" s="14">
        <v>1.446832296</v>
      </c>
      <c r="T32" s="14">
        <v>1.073575486</v>
      </c>
    </row>
    <row r="33" spans="1:20" x14ac:dyDescent="0.2">
      <c r="A33" s="19" t="s">
        <v>150</v>
      </c>
      <c r="B33" s="18">
        <v>0.62031663599999998</v>
      </c>
      <c r="C33" s="22">
        <v>1</v>
      </c>
      <c r="D33" s="18">
        <v>3.3669471579999999</v>
      </c>
      <c r="E33" s="18">
        <v>0.89769323400000001</v>
      </c>
      <c r="F33" s="18">
        <v>0.60614851700000005</v>
      </c>
      <c r="G33" s="18">
        <v>4.7020582690000001</v>
      </c>
      <c r="H33" s="18">
        <v>4.6199093619999996</v>
      </c>
      <c r="I33" s="18">
        <v>0.53991373099999995</v>
      </c>
      <c r="J33" s="18">
        <v>5.2118095530000002</v>
      </c>
      <c r="K33" s="18">
        <v>54.848970633</v>
      </c>
      <c r="L33" s="18">
        <v>92.584966304000005</v>
      </c>
      <c r="M33" s="18">
        <v>871.75622412899997</v>
      </c>
      <c r="N33" s="18">
        <v>12.064905587</v>
      </c>
      <c r="O33" s="18">
        <v>6.947860951</v>
      </c>
      <c r="P33" s="18">
        <v>1.081213585</v>
      </c>
      <c r="Q33" s="18">
        <v>53.684421026000003</v>
      </c>
      <c r="R33" s="18">
        <v>7.0676527790000003</v>
      </c>
      <c r="S33" s="18">
        <v>0.89717897599999996</v>
      </c>
      <c r="T33" s="18">
        <v>0.66574633900000002</v>
      </c>
    </row>
    <row r="34" spans="1:20" x14ac:dyDescent="0.2">
      <c r="A34" s="19" t="s">
        <v>151</v>
      </c>
      <c r="B34" s="18">
        <v>0.18443864200000001</v>
      </c>
      <c r="C34" s="18">
        <v>0.297706001</v>
      </c>
      <c r="D34" s="22">
        <v>1</v>
      </c>
      <c r="E34" s="18">
        <v>0.26697701800000001</v>
      </c>
      <c r="F34" s="18">
        <v>0.18011997799999999</v>
      </c>
      <c r="G34" s="18">
        <v>1.3998520830000001</v>
      </c>
      <c r="H34" s="18">
        <v>1.373688783</v>
      </c>
      <c r="I34" s="18">
        <v>0.16047081599999999</v>
      </c>
      <c r="J34" s="18">
        <v>1.550064331</v>
      </c>
      <c r="K34" s="18">
        <v>16.315004832</v>
      </c>
      <c r="L34" s="18">
        <v>27.583466638000001</v>
      </c>
      <c r="M34" s="18">
        <v>259.437126267</v>
      </c>
      <c r="N34" s="18">
        <v>3.5810936359999999</v>
      </c>
      <c r="O34" s="18">
        <v>2.0688274770000001</v>
      </c>
      <c r="P34" s="18">
        <v>0.32188861600000002</v>
      </c>
      <c r="Q34" s="18">
        <v>16.08924287</v>
      </c>
      <c r="R34" s="18">
        <v>2.1038269029999999</v>
      </c>
      <c r="S34" s="18">
        <v>0.26688541300000002</v>
      </c>
      <c r="T34" s="18">
        <v>0.19799999200000001</v>
      </c>
    </row>
    <row r="35" spans="1:20" x14ac:dyDescent="0.2">
      <c r="A35" s="19" t="s">
        <v>152</v>
      </c>
      <c r="B35" s="18">
        <v>0.69105446699999995</v>
      </c>
      <c r="C35" s="18">
        <v>1.114628293</v>
      </c>
      <c r="D35" s="18">
        <v>3.7490654879999998</v>
      </c>
      <c r="E35" s="22">
        <v>1</v>
      </c>
      <c r="F35" s="18">
        <v>0.67507240300000004</v>
      </c>
      <c r="G35" s="18">
        <v>5.240882525</v>
      </c>
      <c r="H35" s="18">
        <v>5.1468226330000002</v>
      </c>
      <c r="I35" s="18">
        <v>0.60136768299999999</v>
      </c>
      <c r="J35" s="18">
        <v>5.8056393740000001</v>
      </c>
      <c r="K35" s="18">
        <v>61.103033183000001</v>
      </c>
      <c r="L35" s="18">
        <v>103.23898566699999</v>
      </c>
      <c r="M35" s="18">
        <v>971.55676675200004</v>
      </c>
      <c r="N35" s="18">
        <v>13.430740736000001</v>
      </c>
      <c r="O35" s="18">
        <v>7.7436932799999996</v>
      </c>
      <c r="P35" s="18">
        <v>1.205144773</v>
      </c>
      <c r="Q35" s="18">
        <v>59.997798093999997</v>
      </c>
      <c r="R35" s="18">
        <v>7.8769711539999996</v>
      </c>
      <c r="S35" s="18">
        <v>0.99963470499999996</v>
      </c>
      <c r="T35" s="18">
        <v>0.74160008200000005</v>
      </c>
    </row>
    <row r="36" spans="1:20" x14ac:dyDescent="0.2">
      <c r="A36" s="19" t="s">
        <v>153</v>
      </c>
      <c r="B36" s="18">
        <v>1.023963078</v>
      </c>
      <c r="C36" s="18">
        <v>1.6527859060000001</v>
      </c>
      <c r="D36" s="18">
        <v>5.5544648929999996</v>
      </c>
      <c r="E36" s="18">
        <v>1.4824593370000001</v>
      </c>
      <c r="F36" s="22">
        <v>1</v>
      </c>
      <c r="G36" s="18">
        <v>7.770777807</v>
      </c>
      <c r="H36" s="18">
        <v>7.6264044689999997</v>
      </c>
      <c r="I36" s="18">
        <v>0.89097698299999994</v>
      </c>
      <c r="J36" s="18">
        <v>8.6063079640000009</v>
      </c>
      <c r="K36" s="18">
        <v>90.586646615000006</v>
      </c>
      <c r="L36" s="18">
        <v>153.09462510700001</v>
      </c>
      <c r="M36" s="18">
        <v>1440.260442543</v>
      </c>
      <c r="N36" s="18">
        <v>19.889885249999999</v>
      </c>
      <c r="O36" s="18">
        <v>11.484589100000001</v>
      </c>
      <c r="P36" s="18">
        <v>1.7868987039999999</v>
      </c>
      <c r="Q36" s="18">
        <v>89.270429789000005</v>
      </c>
      <c r="R36" s="18">
        <v>11.678553691999999</v>
      </c>
      <c r="S36" s="18">
        <v>1.481682873</v>
      </c>
      <c r="T36" s="18">
        <v>1.0993498230000001</v>
      </c>
    </row>
    <row r="37" spans="1:20" x14ac:dyDescent="0.2">
      <c r="A37" s="19" t="s">
        <v>154</v>
      </c>
      <c r="B37" s="23">
        <v>0.13194800000000001</v>
      </c>
      <c r="C37" s="18">
        <v>0.21273329699999999</v>
      </c>
      <c r="D37" s="18">
        <v>0.71626629799999997</v>
      </c>
      <c r="E37" s="18">
        <v>0.19096334600000001</v>
      </c>
      <c r="F37" s="23">
        <v>0.128935721</v>
      </c>
      <c r="G37" s="22">
        <v>1</v>
      </c>
      <c r="H37" s="18">
        <v>0.98270710900000002</v>
      </c>
      <c r="I37" s="18">
        <v>0.114856399</v>
      </c>
      <c r="J37" s="18">
        <v>1.1085285549999999</v>
      </c>
      <c r="K37" s="18">
        <v>11.666352315999999</v>
      </c>
      <c r="L37" s="18">
        <v>19.690943213000001</v>
      </c>
      <c r="M37" s="18">
        <v>185.45050739000001</v>
      </c>
      <c r="N37" s="18">
        <v>2.5666469840000001</v>
      </c>
      <c r="O37" s="18">
        <v>1.478085318</v>
      </c>
      <c r="P37" s="18">
        <v>0.229995173</v>
      </c>
      <c r="Q37" s="18">
        <v>11.419432844999999</v>
      </c>
      <c r="R37" s="18">
        <v>1.503301054</v>
      </c>
      <c r="S37" s="18">
        <v>0.19082978</v>
      </c>
      <c r="T37" s="18">
        <v>0.141599165</v>
      </c>
    </row>
    <row r="38" spans="1:20" x14ac:dyDescent="0.2">
      <c r="A38" s="19" t="s">
        <v>155</v>
      </c>
      <c r="B38" s="23">
        <v>0.13426713700000001</v>
      </c>
      <c r="C38" s="18">
        <v>0.21663959799999999</v>
      </c>
      <c r="D38" s="18">
        <v>0.72851322299999999</v>
      </c>
      <c r="E38" s="18">
        <v>0.19437475700000001</v>
      </c>
      <c r="F38" s="23">
        <v>0.13115573799999999</v>
      </c>
      <c r="G38" s="18">
        <v>1.0185493240000001</v>
      </c>
      <c r="H38" s="24">
        <v>1</v>
      </c>
      <c r="I38" s="18">
        <v>0.11684393899999999</v>
      </c>
      <c r="J38" s="18">
        <v>1.1284502510000001</v>
      </c>
      <c r="K38" s="18">
        <v>11.87684157</v>
      </c>
      <c r="L38" s="18">
        <v>20.062004346999998</v>
      </c>
      <c r="M38" s="18">
        <v>188.808211618</v>
      </c>
      <c r="N38" s="18">
        <v>2.609250952</v>
      </c>
      <c r="O38" s="18">
        <v>1.5053569600000001</v>
      </c>
      <c r="P38" s="18">
        <v>0.23421866599999999</v>
      </c>
      <c r="Q38" s="18">
        <v>11.679484766</v>
      </c>
      <c r="R38" s="18">
        <v>1.53084507</v>
      </c>
      <c r="S38" s="18">
        <v>0.19426042099999999</v>
      </c>
      <c r="T38" s="18">
        <v>0.14414496600000001</v>
      </c>
    </row>
    <row r="39" spans="1:20" x14ac:dyDescent="0.2">
      <c r="A39" s="19" t="s">
        <v>156</v>
      </c>
      <c r="B39" s="23">
        <v>1.1492988230000001</v>
      </c>
      <c r="C39" s="18">
        <v>1.8547601949999999</v>
      </c>
      <c r="D39" s="18">
        <v>6.234540258</v>
      </c>
      <c r="E39" s="18">
        <v>1.663796029</v>
      </c>
      <c r="F39" s="18">
        <v>1.1225184580000001</v>
      </c>
      <c r="G39" s="18">
        <v>8.7211392510000003</v>
      </c>
      <c r="H39" s="18">
        <v>8.5598382669999999</v>
      </c>
      <c r="I39" s="24">
        <v>1</v>
      </c>
      <c r="J39" s="18">
        <v>9.6595011910000004</v>
      </c>
      <c r="K39" s="18">
        <v>101.668686464</v>
      </c>
      <c r="L39" s="18">
        <v>171.80024891599999</v>
      </c>
      <c r="M39" s="18">
        <v>1616.3871703509999</v>
      </c>
      <c r="N39" s="18">
        <v>22.326951316999999</v>
      </c>
      <c r="O39" s="18">
        <v>12.887831179000001</v>
      </c>
      <c r="P39" s="18">
        <v>2.0052487750000001</v>
      </c>
      <c r="Q39" s="18">
        <v>100.112662152</v>
      </c>
      <c r="R39" s="18">
        <v>13.106423838</v>
      </c>
      <c r="S39" s="18">
        <v>1.66298528</v>
      </c>
      <c r="T39" s="18">
        <v>1.2338882849999999</v>
      </c>
    </row>
    <row r="40" spans="1:20" x14ac:dyDescent="0.2">
      <c r="A40" s="19" t="s">
        <v>157</v>
      </c>
      <c r="B40" s="18">
        <v>0.119045922</v>
      </c>
      <c r="C40" s="18">
        <v>0.192022251</v>
      </c>
      <c r="D40" s="18">
        <v>0.64588914500000005</v>
      </c>
      <c r="E40" s="18">
        <v>0.17227036400000001</v>
      </c>
      <c r="F40" s="18">
        <v>0.116290618</v>
      </c>
      <c r="G40" s="18">
        <v>0.90273763500000004</v>
      </c>
      <c r="H40" s="18">
        <v>0.88662918800000001</v>
      </c>
      <c r="I40" s="18">
        <v>0.103598712</v>
      </c>
      <c r="J40" s="24">
        <v>1</v>
      </c>
      <c r="K40" s="18">
        <v>10.525217734</v>
      </c>
      <c r="L40" s="18">
        <v>17.783803648999999</v>
      </c>
      <c r="M40" s="18">
        <v>167.369269489</v>
      </c>
      <c r="N40" s="18">
        <v>2.3139217439999999</v>
      </c>
      <c r="O40" s="18">
        <v>1.3339776109999999</v>
      </c>
      <c r="P40" s="18">
        <v>0.20760473099999999</v>
      </c>
      <c r="Q40" s="18">
        <v>10.334772299000001</v>
      </c>
      <c r="R40" s="18">
        <v>1.3569003129999999</v>
      </c>
      <c r="S40" s="18">
        <v>0.17219500300000001</v>
      </c>
      <c r="T40" s="18">
        <v>0.12773817100000001</v>
      </c>
    </row>
    <row r="41" spans="1:20" x14ac:dyDescent="0.2">
      <c r="A41" s="19" t="s">
        <v>158</v>
      </c>
      <c r="B41" s="18">
        <v>1.1310884E-2</v>
      </c>
      <c r="C41" s="18">
        <v>1.8242832E-2</v>
      </c>
      <c r="D41" s="18">
        <v>6.1370148999999999E-2</v>
      </c>
      <c r="E41" s="18">
        <v>1.6367579E-2</v>
      </c>
      <c r="F41" s="18">
        <v>1.1049791E-2</v>
      </c>
      <c r="G41" s="18">
        <v>8.5765172000000001E-2</v>
      </c>
      <c r="H41" s="18">
        <v>8.4240836999999999E-2</v>
      </c>
      <c r="I41" s="18">
        <v>9.8434860000000002E-3</v>
      </c>
      <c r="J41" s="18">
        <v>9.5015014999999994E-2</v>
      </c>
      <c r="K41" s="24">
        <v>1</v>
      </c>
      <c r="L41" s="18">
        <v>1.6894350359999999</v>
      </c>
      <c r="M41" s="18">
        <v>15.901649730999999</v>
      </c>
      <c r="N41" s="18">
        <v>0.21986866499999999</v>
      </c>
      <c r="O41" s="18">
        <v>0.12673619699999999</v>
      </c>
      <c r="P41" s="18">
        <v>1.9723628E-2</v>
      </c>
      <c r="Q41" s="18">
        <v>0.98145984900000005</v>
      </c>
      <c r="R41" s="18">
        <v>0.12891129300000001</v>
      </c>
      <c r="S41" s="18">
        <v>1.6360452000000001E-2</v>
      </c>
      <c r="T41" s="18">
        <v>1.213696E-2</v>
      </c>
    </row>
    <row r="42" spans="1:20" x14ac:dyDescent="0.2">
      <c r="A42" s="19" t="s">
        <v>159</v>
      </c>
      <c r="B42" s="18">
        <v>6.7059950000000002E-3</v>
      </c>
      <c r="C42" s="18">
        <v>1.0808175E-2</v>
      </c>
      <c r="D42" s="18">
        <v>3.6417239999999997E-2</v>
      </c>
      <c r="E42" s="18">
        <v>9.7062889999999999E-3</v>
      </c>
      <c r="F42" s="18">
        <v>6.554341E-3</v>
      </c>
      <c r="G42" s="18">
        <v>5.0807657999999999E-2</v>
      </c>
      <c r="H42" s="18">
        <v>4.9943487000000002E-2</v>
      </c>
      <c r="I42" s="18">
        <v>5.8380719999999997E-3</v>
      </c>
      <c r="J42" s="18">
        <v>5.6347031999999998E-2</v>
      </c>
      <c r="K42" s="18">
        <v>0.59296357099999997</v>
      </c>
      <c r="L42" s="24">
        <v>1</v>
      </c>
      <c r="M42" s="18">
        <v>9.4228160600000006</v>
      </c>
      <c r="N42" s="18">
        <v>0.13051694599999999</v>
      </c>
      <c r="O42" s="18">
        <v>7.5096706999999999E-2</v>
      </c>
      <c r="P42" s="18">
        <v>1.1684867999999999E-2</v>
      </c>
      <c r="Q42" s="18">
        <v>0.57921827699999995</v>
      </c>
      <c r="R42" s="18">
        <v>7.6378462999999994E-2</v>
      </c>
      <c r="S42" s="18">
        <v>9.6979739999999998E-3</v>
      </c>
      <c r="T42" s="23">
        <v>7.1975629999999997E-3</v>
      </c>
    </row>
    <row r="43" spans="1:20" x14ac:dyDescent="0.2">
      <c r="A43" s="19" t="s">
        <v>160</v>
      </c>
      <c r="B43" s="18">
        <v>7.1157100000000004E-4</v>
      </c>
      <c r="C43" s="18">
        <v>1.1474110000000001E-3</v>
      </c>
      <c r="D43" s="18">
        <v>3.8619599999999998E-3</v>
      </c>
      <c r="E43" s="18">
        <v>1.029889E-3</v>
      </c>
      <c r="F43" s="18">
        <v>6.9523299999999996E-4</v>
      </c>
      <c r="G43" s="18">
        <v>5.3951600000000004E-3</v>
      </c>
      <c r="H43" s="18">
        <v>5.2995730000000001E-3</v>
      </c>
      <c r="I43" s="18">
        <v>6.1931099999999999E-4</v>
      </c>
      <c r="J43" s="18">
        <v>5.9791280000000002E-3</v>
      </c>
      <c r="K43" s="18">
        <v>6.2927770999999993E-2</v>
      </c>
      <c r="L43" s="23">
        <v>0.10624146</v>
      </c>
      <c r="M43" s="24">
        <v>1</v>
      </c>
      <c r="N43" s="18">
        <v>1.38365E-2</v>
      </c>
      <c r="O43" s="18">
        <v>7.9719209999999999E-3</v>
      </c>
      <c r="P43" s="18">
        <v>1.240587E-3</v>
      </c>
      <c r="Q43" s="18">
        <v>6.1699513999999997E-2</v>
      </c>
      <c r="R43" s="18">
        <v>8.1099129999999998E-3</v>
      </c>
      <c r="S43" s="18">
        <v>1.029255E-3</v>
      </c>
      <c r="T43" s="18">
        <v>7.6376899999999997E-4</v>
      </c>
    </row>
    <row r="44" spans="1:20" x14ac:dyDescent="0.2">
      <c r="A44" s="19" t="s">
        <v>161</v>
      </c>
      <c r="B44" s="18">
        <v>5.1541357000000003E-2</v>
      </c>
      <c r="C44" s="18">
        <v>8.3235068999999995E-2</v>
      </c>
      <c r="D44" s="18">
        <v>0.27941402199999998</v>
      </c>
      <c r="E44" s="18">
        <v>7.4624513000000003E-2</v>
      </c>
      <c r="F44" s="18">
        <v>5.0324913999999998E-2</v>
      </c>
      <c r="G44" s="18">
        <v>0.39138903000000003</v>
      </c>
      <c r="H44" s="18">
        <v>0.38388243</v>
      </c>
      <c r="I44" s="18">
        <v>4.4838531000000001E-2</v>
      </c>
      <c r="J44" s="18">
        <v>0.43328146699999998</v>
      </c>
      <c r="K44" s="18">
        <v>4.5606230959999996</v>
      </c>
      <c r="L44" s="23">
        <v>7.7133418770000004</v>
      </c>
      <c r="M44" s="23">
        <v>72.523139365000006</v>
      </c>
      <c r="N44" s="24">
        <v>1</v>
      </c>
      <c r="O44" s="18">
        <v>0.57852476399999997</v>
      </c>
      <c r="P44" s="18">
        <v>8.9998206999999997E-2</v>
      </c>
      <c r="Q44" s="18">
        <v>4.5083418980000003</v>
      </c>
      <c r="R44" s="18">
        <v>0.58819504499999997</v>
      </c>
      <c r="S44" s="18">
        <v>7.4597500999999997E-2</v>
      </c>
      <c r="T44" s="18">
        <v>5.5345018000000003E-2</v>
      </c>
    </row>
    <row r="45" spans="1:20" x14ac:dyDescent="0.2">
      <c r="A45" s="19" t="s">
        <v>162</v>
      </c>
      <c r="B45" s="18">
        <v>8.9359789999999995E-2</v>
      </c>
      <c r="C45" s="18">
        <v>0.14403501399999999</v>
      </c>
      <c r="D45" s="18">
        <v>0.48506284100000002</v>
      </c>
      <c r="E45" s="18">
        <v>0.12928964600000001</v>
      </c>
      <c r="F45" s="18">
        <v>8.7318222000000001E-2</v>
      </c>
      <c r="G45" s="18">
        <v>0.67728151000000003</v>
      </c>
      <c r="H45" s="18">
        <v>0.66551561199999998</v>
      </c>
      <c r="I45" s="18">
        <v>7.7774823000000007E-2</v>
      </c>
      <c r="J45" s="18">
        <v>0.75058907600000002</v>
      </c>
      <c r="K45" s="18">
        <v>7.8994004000000002</v>
      </c>
      <c r="L45" s="23">
        <v>13.335986975999999</v>
      </c>
      <c r="M45" s="18">
        <v>125.561972759</v>
      </c>
      <c r="N45" s="18">
        <v>1.7385304850000001</v>
      </c>
      <c r="O45" s="24">
        <v>1</v>
      </c>
      <c r="P45" s="18">
        <v>0.15572156100000001</v>
      </c>
      <c r="Q45" s="18">
        <v>7.7292821370000002</v>
      </c>
      <c r="R45" s="18">
        <v>1.017853181</v>
      </c>
      <c r="S45" s="18">
        <v>0.12923151699999999</v>
      </c>
      <c r="T45" s="18">
        <v>9.5882248000000003E-2</v>
      </c>
    </row>
    <row r="46" spans="1:20" x14ac:dyDescent="0.2">
      <c r="A46" s="19" t="s">
        <v>163</v>
      </c>
      <c r="B46" s="18">
        <v>0.57374906000000003</v>
      </c>
      <c r="C46" s="18">
        <v>0.924989018</v>
      </c>
      <c r="D46" s="18">
        <v>3.1144292660000001</v>
      </c>
      <c r="E46" s="18">
        <v>0.83035157800000003</v>
      </c>
      <c r="F46" s="18">
        <v>0.56064274599999997</v>
      </c>
      <c r="G46" s="18">
        <v>4.3490685769999997</v>
      </c>
      <c r="H46" s="18">
        <v>4.2730870149999998</v>
      </c>
      <c r="I46" s="18">
        <v>0.499376551</v>
      </c>
      <c r="J46" s="18">
        <v>4.8205693299999997</v>
      </c>
      <c r="K46" s="18">
        <v>50.732616061999998</v>
      </c>
      <c r="L46" s="23">
        <v>85.632284741999996</v>
      </c>
      <c r="M46" s="18">
        <v>806.35914782400005</v>
      </c>
      <c r="N46" s="18">
        <v>11.160359400999999</v>
      </c>
      <c r="O46" s="18">
        <v>6.4262402590000001</v>
      </c>
      <c r="P46" s="24">
        <v>1</v>
      </c>
      <c r="Q46" s="18">
        <v>49.659094398000001</v>
      </c>
      <c r="R46" s="18">
        <v>6.5367986189999998</v>
      </c>
      <c r="S46" s="18">
        <v>0.82983890900000001</v>
      </c>
      <c r="T46" s="18">
        <v>0.61577636000000002</v>
      </c>
    </row>
    <row r="47" spans="1:20" x14ac:dyDescent="0.2">
      <c r="A47" s="19" t="s">
        <v>164</v>
      </c>
      <c r="B47" s="18">
        <v>1.1817746000000001E-2</v>
      </c>
      <c r="C47" s="18">
        <v>1.8996353000000001E-2</v>
      </c>
      <c r="D47" s="18">
        <v>6.4185677999999996E-2</v>
      </c>
      <c r="E47" s="18">
        <v>1.7068204E-2</v>
      </c>
      <c r="F47" s="18">
        <v>1.1562912E-2</v>
      </c>
      <c r="G47" s="18">
        <v>8.9312753999999994E-2</v>
      </c>
      <c r="H47" s="18">
        <v>8.8006557999999999E-2</v>
      </c>
      <c r="I47" s="18">
        <v>1.0288509E-2</v>
      </c>
      <c r="J47" s="18">
        <v>9.9075137999999993E-2</v>
      </c>
      <c r="K47" s="18">
        <v>1.0420727160000001</v>
      </c>
      <c r="L47" s="23">
        <v>1.7567942670000001</v>
      </c>
      <c r="M47" s="18">
        <v>16.581908302999999</v>
      </c>
      <c r="N47" s="18">
        <v>0.230700814</v>
      </c>
      <c r="O47" s="18">
        <v>0.13170788899999999</v>
      </c>
      <c r="P47" s="18">
        <v>2.0535739000000001E-2</v>
      </c>
      <c r="Q47" s="24">
        <v>1</v>
      </c>
      <c r="R47" s="18">
        <v>0.134198081</v>
      </c>
      <c r="S47" s="18">
        <v>1.7068643000000001E-2</v>
      </c>
      <c r="T47" s="18">
        <v>1.2655787999999999E-2</v>
      </c>
    </row>
    <row r="48" spans="1:20" x14ac:dyDescent="0.2">
      <c r="A48" s="19" t="s">
        <v>165</v>
      </c>
      <c r="B48" s="18">
        <v>8.7777375000000005E-2</v>
      </c>
      <c r="C48" s="18">
        <v>0.141531353</v>
      </c>
      <c r="D48" s="18">
        <v>0.476465957</v>
      </c>
      <c r="E48" s="18">
        <v>0.127038185</v>
      </c>
      <c r="F48" s="18">
        <v>8.5768494000000001E-2</v>
      </c>
      <c r="G48" s="18">
        <v>0.66538995599999995</v>
      </c>
      <c r="H48" s="18">
        <v>0.65373843200000004</v>
      </c>
      <c r="I48" s="18">
        <v>7.6400408000000003E-2</v>
      </c>
      <c r="J48" s="18">
        <v>0.73749951999999996</v>
      </c>
      <c r="K48" s="18">
        <v>7.7614724590000002</v>
      </c>
      <c r="L48" s="23">
        <v>13.101971657</v>
      </c>
      <c r="M48" s="18">
        <v>123.38726142100001</v>
      </c>
      <c r="N48" s="18">
        <v>1.707301153</v>
      </c>
      <c r="O48" s="18">
        <v>0.98321192800000001</v>
      </c>
      <c r="P48" s="18">
        <v>0.15300931500000001</v>
      </c>
      <c r="Q48" s="18">
        <v>7.6015086590000003</v>
      </c>
      <c r="R48" s="24">
        <v>1</v>
      </c>
      <c r="S48" s="18">
        <v>0.12696026599999999</v>
      </c>
      <c r="T48" s="18">
        <v>9.4206746999999993E-2</v>
      </c>
    </row>
    <row r="49" spans="1:20" x14ac:dyDescent="0.2">
      <c r="A49" s="19" t="s">
        <v>166</v>
      </c>
      <c r="B49" s="18">
        <v>0.69130356400000004</v>
      </c>
      <c r="C49" s="18">
        <v>1.1150536849999999</v>
      </c>
      <c r="D49" s="18">
        <v>3.7513414589999998</v>
      </c>
      <c r="E49" s="18">
        <v>1.000587656</v>
      </c>
      <c r="F49" s="18">
        <v>0.67535849100000001</v>
      </c>
      <c r="G49" s="18">
        <v>5.2422190879999997</v>
      </c>
      <c r="H49" s="18">
        <v>5.14867952</v>
      </c>
      <c r="I49" s="18">
        <v>0.60164511399999998</v>
      </c>
      <c r="J49" s="18">
        <v>5.8086331099999997</v>
      </c>
      <c r="K49" s="18">
        <v>61.134609457000003</v>
      </c>
      <c r="L49" s="23">
        <v>103.24950486199999</v>
      </c>
      <c r="M49" s="18">
        <v>971.88514191100001</v>
      </c>
      <c r="N49" s="18">
        <v>13.438576968</v>
      </c>
      <c r="O49" s="18">
        <v>7.7475726849999997</v>
      </c>
      <c r="P49" s="18">
        <v>1.2055503430000001</v>
      </c>
      <c r="Q49" s="18">
        <v>60.015167075999997</v>
      </c>
      <c r="R49" s="18">
        <v>7.8796481920000003</v>
      </c>
      <c r="S49" s="24">
        <v>1</v>
      </c>
      <c r="T49" s="18">
        <v>0.74197738800000002</v>
      </c>
    </row>
    <row r="50" spans="1:20" x14ac:dyDescent="0.2">
      <c r="A50" s="20" t="s">
        <v>167</v>
      </c>
      <c r="B50" s="18">
        <v>0.931950061</v>
      </c>
      <c r="C50" s="18">
        <v>1.503256508</v>
      </c>
      <c r="D50" s="18">
        <v>5.0563144429999998</v>
      </c>
      <c r="E50" s="18">
        <v>1.348625808</v>
      </c>
      <c r="F50" s="18">
        <v>0.91038459900000002</v>
      </c>
      <c r="G50" s="18">
        <v>7.0670265240000001</v>
      </c>
      <c r="H50" s="18">
        <v>6.9409738289999998</v>
      </c>
      <c r="I50" s="18">
        <v>0.81102974500000002</v>
      </c>
      <c r="J50" s="18">
        <v>7.8285602059999997</v>
      </c>
      <c r="K50" s="18">
        <v>82.396730329999997</v>
      </c>
      <c r="L50" s="23">
        <v>139.219660562</v>
      </c>
      <c r="M50" s="18">
        <v>1310.270326309</v>
      </c>
      <c r="N50" s="18">
        <v>18.114097549</v>
      </c>
      <c r="O50" s="18">
        <v>10.443475106999999</v>
      </c>
      <c r="P50" s="18">
        <v>1.6252608369999999</v>
      </c>
      <c r="Q50" s="18">
        <v>80.912384848000002</v>
      </c>
      <c r="R50" s="18">
        <v>10.622567055999999</v>
      </c>
      <c r="S50" s="18">
        <v>1.34802686</v>
      </c>
      <c r="T50" s="24">
        <v>1</v>
      </c>
    </row>
  </sheetData>
  <pageMargins left="0.70866141732282995" right="0.70866141732282995" top="0.74803149606299002" bottom="0.74803149606299002" header="0.31496062992126" footer="0.31496062992126"/>
  <pageSetup paperSize="9" scale="61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T50"/>
  <sheetViews>
    <sheetView zoomScale="85" zoomScaleNormal="85" workbookViewId="0"/>
  </sheetViews>
  <sheetFormatPr defaultRowHeight="12.75" x14ac:dyDescent="0.2"/>
  <cols>
    <col min="1" max="1" width="69.140625" customWidth="1"/>
    <col min="2" max="10" width="11.85546875" bestFit="1" customWidth="1"/>
    <col min="11" max="11" width="13.85546875" customWidth="1"/>
    <col min="12" max="12" width="13.85546875" bestFit="1" customWidth="1"/>
    <col min="13" max="13" width="14.85546875" bestFit="1" customWidth="1"/>
    <col min="14" max="14" width="12.85546875" bestFit="1" customWidth="1"/>
    <col min="15" max="15" width="12.85546875" customWidth="1"/>
    <col min="16" max="16" width="11.85546875" bestFit="1" customWidth="1"/>
    <col min="17" max="17" width="13.85546875" customWidth="1"/>
    <col min="18" max="18" width="12.85546875" bestFit="1" customWidth="1"/>
    <col min="19" max="20" width="11.85546875" bestFit="1" customWidth="1"/>
  </cols>
  <sheetData>
    <row r="1" spans="1:20" x14ac:dyDescent="0.2">
      <c r="A1" s="13" t="s">
        <v>171</v>
      </c>
    </row>
    <row r="2" spans="1:20" ht="36" x14ac:dyDescent="0.2">
      <c r="A2" s="13"/>
      <c r="B2" s="10" t="s">
        <v>146</v>
      </c>
      <c r="C2" s="11" t="s">
        <v>84</v>
      </c>
      <c r="D2" s="11" t="s">
        <v>85</v>
      </c>
      <c r="E2" s="11" t="s">
        <v>86</v>
      </c>
      <c r="F2" s="11" t="s">
        <v>87</v>
      </c>
      <c r="G2" s="11" t="s">
        <v>88</v>
      </c>
      <c r="H2" s="11" t="s">
        <v>89</v>
      </c>
      <c r="I2" s="11" t="s">
        <v>90</v>
      </c>
      <c r="J2" s="11" t="s">
        <v>91</v>
      </c>
      <c r="K2" s="11" t="s">
        <v>92</v>
      </c>
      <c r="L2" s="11" t="s">
        <v>93</v>
      </c>
      <c r="M2" s="11" t="s">
        <v>94</v>
      </c>
      <c r="N2" s="11" t="s">
        <v>147</v>
      </c>
      <c r="O2" s="11" t="s">
        <v>95</v>
      </c>
      <c r="P2" s="11" t="s">
        <v>148</v>
      </c>
      <c r="Q2" s="11" t="s">
        <v>96</v>
      </c>
      <c r="R2" s="11" t="s">
        <v>97</v>
      </c>
      <c r="S2" s="11" t="s">
        <v>98</v>
      </c>
      <c r="T2" s="12" t="s">
        <v>99</v>
      </c>
    </row>
    <row r="3" spans="1:20" x14ac:dyDescent="0.2">
      <c r="A3" s="9"/>
      <c r="B3" s="10" t="s">
        <v>127</v>
      </c>
      <c r="C3" s="11" t="s">
        <v>128</v>
      </c>
      <c r="D3" s="11" t="s">
        <v>129</v>
      </c>
      <c r="E3" s="11" t="s">
        <v>130</v>
      </c>
      <c r="F3" s="11" t="s">
        <v>131</v>
      </c>
      <c r="G3" s="11" t="s">
        <v>132</v>
      </c>
      <c r="H3" s="11" t="s">
        <v>133</v>
      </c>
      <c r="I3" s="11" t="s">
        <v>134</v>
      </c>
      <c r="J3" s="11" t="s">
        <v>135</v>
      </c>
      <c r="K3" s="11" t="s">
        <v>136</v>
      </c>
      <c r="L3" s="11" t="s">
        <v>137</v>
      </c>
      <c r="M3" s="11" t="s">
        <v>138</v>
      </c>
      <c r="N3" s="11" t="s">
        <v>139</v>
      </c>
      <c r="O3" s="11" t="s">
        <v>140</v>
      </c>
      <c r="P3" s="11" t="s">
        <v>141</v>
      </c>
      <c r="Q3" s="11" t="s">
        <v>142</v>
      </c>
      <c r="R3" s="11" t="s">
        <v>143</v>
      </c>
      <c r="S3" s="11" t="s">
        <v>144</v>
      </c>
      <c r="T3" s="12" t="s">
        <v>145</v>
      </c>
    </row>
    <row r="4" spans="1:20" x14ac:dyDescent="0.2">
      <c r="A4" s="19" t="s">
        <v>149</v>
      </c>
      <c r="B4" s="21">
        <v>1</v>
      </c>
      <c r="C4" s="14">
        <v>1.6263000000000001</v>
      </c>
      <c r="D4" s="14">
        <v>5.3617999999999997</v>
      </c>
      <c r="E4" s="14">
        <v>1.4641999999999999</v>
      </c>
      <c r="F4" s="14">
        <v>0.92600000000000005</v>
      </c>
      <c r="G4" s="14">
        <v>7.8509000000000002</v>
      </c>
      <c r="H4" s="14">
        <v>7.4528999999999996</v>
      </c>
      <c r="I4" s="14">
        <v>0.86904999999999999</v>
      </c>
      <c r="J4" s="14">
        <v>8.6313999999999993</v>
      </c>
      <c r="K4" s="14">
        <v>91.904499999999999</v>
      </c>
      <c r="L4" s="14">
        <v>156.33000000000001</v>
      </c>
      <c r="M4" s="14">
        <v>1433.66</v>
      </c>
      <c r="N4" s="14">
        <v>18.723099999999999</v>
      </c>
      <c r="O4" s="14">
        <v>11.240500000000001</v>
      </c>
      <c r="P4" s="14">
        <v>1.7504</v>
      </c>
      <c r="Q4" s="14">
        <v>99.786030499999995</v>
      </c>
      <c r="R4" s="14">
        <v>11.096</v>
      </c>
      <c r="S4" s="14">
        <v>1.4591000000000001</v>
      </c>
      <c r="T4" s="14">
        <v>1.105</v>
      </c>
    </row>
    <row r="5" spans="1:20" x14ac:dyDescent="0.2">
      <c r="A5" s="19" t="s">
        <v>150</v>
      </c>
      <c r="B5" s="18">
        <v>0.61489270100000004</v>
      </c>
      <c r="C5" s="22">
        <v>1</v>
      </c>
      <c r="D5" s="18">
        <v>3.2969316850000001</v>
      </c>
      <c r="E5" s="18">
        <v>0.90032589299999999</v>
      </c>
      <c r="F5" s="18">
        <v>0.56939064100000003</v>
      </c>
      <c r="G5" s="18">
        <v>4.8274611079999996</v>
      </c>
      <c r="H5" s="18">
        <v>4.5827338129999999</v>
      </c>
      <c r="I5" s="18">
        <v>0.53437250199999997</v>
      </c>
      <c r="J5" s="18">
        <v>5.3073848610000001</v>
      </c>
      <c r="K5" s="18">
        <v>56.511406260000001</v>
      </c>
      <c r="L5" s="18">
        <v>96.126175982000007</v>
      </c>
      <c r="M5" s="18">
        <v>881.54707003600004</v>
      </c>
      <c r="N5" s="18">
        <v>11.512697534000001</v>
      </c>
      <c r="O5" s="18">
        <v>6.9117014079999999</v>
      </c>
      <c r="P5" s="18">
        <v>1.0763081839999999</v>
      </c>
      <c r="Q5" s="18">
        <v>61.357701839000001</v>
      </c>
      <c r="R5" s="18">
        <v>6.8228494130000001</v>
      </c>
      <c r="S5" s="18">
        <v>0.89718993999999996</v>
      </c>
      <c r="T5" s="18">
        <v>0.67945643499999997</v>
      </c>
    </row>
    <row r="6" spans="1:20" x14ac:dyDescent="0.2">
      <c r="A6" s="19" t="s">
        <v>151</v>
      </c>
      <c r="B6" s="18">
        <v>0.186504532</v>
      </c>
      <c r="C6" s="18">
        <v>0.30331232000000002</v>
      </c>
      <c r="D6" s="22">
        <v>1</v>
      </c>
      <c r="E6" s="18">
        <v>0.27307993600000002</v>
      </c>
      <c r="F6" s="18">
        <v>0.172703197</v>
      </c>
      <c r="G6" s="18">
        <v>1.464228431</v>
      </c>
      <c r="H6" s="18">
        <v>1.3899996269999999</v>
      </c>
      <c r="I6" s="18">
        <v>0.16208176399999999</v>
      </c>
      <c r="J6" s="18">
        <v>1.6097952179999999</v>
      </c>
      <c r="K6" s="18">
        <v>17.140605767</v>
      </c>
      <c r="L6" s="18">
        <v>29.156253497000002</v>
      </c>
      <c r="M6" s="18">
        <v>267.38408743299999</v>
      </c>
      <c r="N6" s="18">
        <v>3.4919430039999999</v>
      </c>
      <c r="O6" s="18">
        <v>2.0964041930000001</v>
      </c>
      <c r="P6" s="18">
        <v>0.32645753300000002</v>
      </c>
      <c r="Q6" s="18">
        <v>18.610546925000001</v>
      </c>
      <c r="R6" s="18">
        <v>2.0694542880000002</v>
      </c>
      <c r="S6" s="18">
        <v>0.272128763</v>
      </c>
      <c r="T6" s="18">
        <v>0.206087508</v>
      </c>
    </row>
    <row r="7" spans="1:20" x14ac:dyDescent="0.2">
      <c r="A7" s="19" t="s">
        <v>152</v>
      </c>
      <c r="B7" s="18">
        <v>0.68296680799999998</v>
      </c>
      <c r="C7" s="18">
        <v>1.11070892</v>
      </c>
      <c r="D7" s="18">
        <v>3.6619314300000001</v>
      </c>
      <c r="E7" s="22">
        <v>1</v>
      </c>
      <c r="F7" s="18">
        <v>0.63242726400000004</v>
      </c>
      <c r="G7" s="18">
        <v>5.3619041110000003</v>
      </c>
      <c r="H7" s="18">
        <v>5.0900833219999999</v>
      </c>
      <c r="I7" s="18">
        <v>0.59353230400000001</v>
      </c>
      <c r="J7" s="18">
        <v>5.8949597049999998</v>
      </c>
      <c r="K7" s="18">
        <v>62.767722988999999</v>
      </c>
      <c r="L7" s="18">
        <v>106.768201065</v>
      </c>
      <c r="M7" s="18">
        <v>979.14219368900001</v>
      </c>
      <c r="N7" s="18">
        <v>12.787255839</v>
      </c>
      <c r="O7" s="18">
        <v>7.6768884030000004</v>
      </c>
      <c r="P7" s="18">
        <v>1.1954651000000001</v>
      </c>
      <c r="Q7" s="18">
        <v>68.150546715000004</v>
      </c>
      <c r="R7" s="18">
        <v>7.5781996989999998</v>
      </c>
      <c r="S7" s="18">
        <v>0.99651686900000003</v>
      </c>
      <c r="T7" s="18">
        <v>0.75467832300000004</v>
      </c>
    </row>
    <row r="8" spans="1:20" x14ac:dyDescent="0.2">
      <c r="A8" s="19" t="s">
        <v>153</v>
      </c>
      <c r="B8" s="18">
        <v>1.0799136069999999</v>
      </c>
      <c r="C8" s="18">
        <v>1.7562634989999999</v>
      </c>
      <c r="D8" s="18">
        <v>5.7902807779999996</v>
      </c>
      <c r="E8" s="18">
        <v>1.581209503</v>
      </c>
      <c r="F8" s="22">
        <v>1</v>
      </c>
      <c r="G8" s="18">
        <v>8.4782937369999996</v>
      </c>
      <c r="H8" s="18">
        <v>8.0484881210000001</v>
      </c>
      <c r="I8" s="18">
        <v>0.93849892000000001</v>
      </c>
      <c r="J8" s="18">
        <v>9.3211663070000004</v>
      </c>
      <c r="K8" s="18">
        <v>99.248920085999998</v>
      </c>
      <c r="L8" s="18">
        <v>168.822894168</v>
      </c>
      <c r="M8" s="18">
        <v>1548.2289416850001</v>
      </c>
      <c r="N8" s="18">
        <v>20.219330454000001</v>
      </c>
      <c r="O8" s="18">
        <v>12.138768898</v>
      </c>
      <c r="P8" s="18">
        <v>1.8902807779999999</v>
      </c>
      <c r="Q8" s="18">
        <v>107.76029211700001</v>
      </c>
      <c r="R8" s="18">
        <v>11.982721381999999</v>
      </c>
      <c r="S8" s="18">
        <v>1.575701944</v>
      </c>
      <c r="T8" s="18">
        <v>1.1933045360000001</v>
      </c>
    </row>
    <row r="9" spans="1:20" x14ac:dyDescent="0.2">
      <c r="A9" s="19" t="s">
        <v>154</v>
      </c>
      <c r="B9" s="23">
        <v>0.127373932</v>
      </c>
      <c r="C9" s="18">
        <v>0.20714822499999999</v>
      </c>
      <c r="D9" s="18">
        <v>0.68295354699999999</v>
      </c>
      <c r="E9" s="18">
        <v>0.18650091099999999</v>
      </c>
      <c r="F9" s="23">
        <v>0.117948261</v>
      </c>
      <c r="G9" s="22">
        <v>1</v>
      </c>
      <c r="H9" s="18">
        <v>0.949305175</v>
      </c>
      <c r="I9" s="18">
        <v>0.110694315</v>
      </c>
      <c r="J9" s="18">
        <v>1.099415354</v>
      </c>
      <c r="K9" s="18">
        <v>11.706237501</v>
      </c>
      <c r="L9" s="18">
        <v>19.912366734999999</v>
      </c>
      <c r="M9" s="18">
        <v>182.610910851</v>
      </c>
      <c r="N9" s="18">
        <v>2.3848348599999998</v>
      </c>
      <c r="O9" s="18">
        <v>1.431746679</v>
      </c>
      <c r="P9" s="18">
        <v>0.22295533000000001</v>
      </c>
      <c r="Q9" s="18">
        <v>12.710139029</v>
      </c>
      <c r="R9" s="18">
        <v>1.413341146</v>
      </c>
      <c r="S9" s="18">
        <v>0.18585130399999999</v>
      </c>
      <c r="T9" s="18">
        <v>0.14074819399999999</v>
      </c>
    </row>
    <row r="10" spans="1:20" x14ac:dyDescent="0.2">
      <c r="A10" s="19" t="s">
        <v>155</v>
      </c>
      <c r="B10" s="23">
        <v>0.13417595800000001</v>
      </c>
      <c r="C10" s="18">
        <v>0.21821036099999999</v>
      </c>
      <c r="D10" s="18">
        <v>0.71942465300000003</v>
      </c>
      <c r="E10" s="18">
        <v>0.19646043799999999</v>
      </c>
      <c r="F10" s="23">
        <v>0.124246937</v>
      </c>
      <c r="G10" s="18">
        <v>1.0534020310000001</v>
      </c>
      <c r="H10" s="24">
        <v>1</v>
      </c>
      <c r="I10" s="18">
        <v>0.11660561699999999</v>
      </c>
      <c r="J10" s="18">
        <v>1.1581263669999999</v>
      </c>
      <c r="K10" s="18">
        <v>12.331374364</v>
      </c>
      <c r="L10" s="18">
        <v>20.975727569</v>
      </c>
      <c r="M10" s="18">
        <v>192.36270445100001</v>
      </c>
      <c r="N10" s="18">
        <v>2.5121898859999998</v>
      </c>
      <c r="O10" s="18">
        <v>1.50820486</v>
      </c>
      <c r="P10" s="18">
        <v>0.23486159700000001</v>
      </c>
      <c r="Q10" s="18">
        <v>13.388886272000001</v>
      </c>
      <c r="R10" s="18">
        <v>1.4888164340000001</v>
      </c>
      <c r="S10" s="18">
        <v>0.19577614099999999</v>
      </c>
      <c r="T10" s="18">
        <v>0.148264434</v>
      </c>
    </row>
    <row r="11" spans="1:20" x14ac:dyDescent="0.2">
      <c r="A11" s="19" t="s">
        <v>156</v>
      </c>
      <c r="B11" s="23">
        <v>1.1506817789999999</v>
      </c>
      <c r="C11" s="18">
        <v>1.8713537769999999</v>
      </c>
      <c r="D11" s="18">
        <v>6.169725562</v>
      </c>
      <c r="E11" s="18">
        <v>1.684828261</v>
      </c>
      <c r="F11" s="18">
        <v>1.065531327</v>
      </c>
      <c r="G11" s="18">
        <v>9.0338875779999999</v>
      </c>
      <c r="H11" s="18">
        <v>8.5759162300000007</v>
      </c>
      <c r="I11" s="24">
        <v>1</v>
      </c>
      <c r="J11" s="18">
        <v>9.9319947069999994</v>
      </c>
      <c r="K11" s="18">
        <v>105.75283355400001</v>
      </c>
      <c r="L11" s="18">
        <v>179.886082504</v>
      </c>
      <c r="M11" s="18">
        <v>1649.6864392150001</v>
      </c>
      <c r="N11" s="18">
        <v>21.544330016</v>
      </c>
      <c r="O11" s="18">
        <v>12.934238536000001</v>
      </c>
      <c r="P11" s="18">
        <v>2.0141533859999998</v>
      </c>
      <c r="Q11" s="18">
        <v>114.821967091</v>
      </c>
      <c r="R11" s="18">
        <v>12.767965019</v>
      </c>
      <c r="S11" s="18">
        <v>1.6789597839999999</v>
      </c>
      <c r="T11" s="18">
        <v>1.2715033659999999</v>
      </c>
    </row>
    <row r="12" spans="1:20" x14ac:dyDescent="0.2">
      <c r="A12" s="19" t="s">
        <v>157</v>
      </c>
      <c r="B12" s="18">
        <v>0.11585606</v>
      </c>
      <c r="C12" s="18">
        <v>0.18841671099999999</v>
      </c>
      <c r="D12" s="18">
        <v>0.62119702499999996</v>
      </c>
      <c r="E12" s="18">
        <v>0.169636444</v>
      </c>
      <c r="F12" s="18">
        <v>0.107282712</v>
      </c>
      <c r="G12" s="18">
        <v>0.90957434500000001</v>
      </c>
      <c r="H12" s="18">
        <v>0.86346363299999995</v>
      </c>
      <c r="I12" s="18">
        <v>0.100684709</v>
      </c>
      <c r="J12" s="24">
        <v>1</v>
      </c>
      <c r="K12" s="18">
        <v>10.647693306000001</v>
      </c>
      <c r="L12" s="18">
        <v>18.111777926999999</v>
      </c>
      <c r="M12" s="18">
        <v>166.09819959699999</v>
      </c>
      <c r="N12" s="18">
        <v>2.1691846049999999</v>
      </c>
      <c r="O12" s="18">
        <v>1.302280047</v>
      </c>
      <c r="P12" s="18">
        <v>0.20279444799999999</v>
      </c>
      <c r="Q12" s="18">
        <v>11.56081638</v>
      </c>
      <c r="R12" s="18">
        <v>1.285538847</v>
      </c>
      <c r="S12" s="18">
        <v>0.169045578</v>
      </c>
      <c r="T12" s="18">
        <v>0.128020947</v>
      </c>
    </row>
    <row r="13" spans="1:20" x14ac:dyDescent="0.2">
      <c r="A13" s="19" t="s">
        <v>158</v>
      </c>
      <c r="B13" s="18">
        <v>1.0880859999999999E-2</v>
      </c>
      <c r="C13" s="18">
        <v>1.7695543000000001E-2</v>
      </c>
      <c r="D13" s="18">
        <v>5.8340995E-2</v>
      </c>
      <c r="E13" s="18">
        <v>1.5931754999999999E-2</v>
      </c>
      <c r="F13" s="18">
        <v>1.0075676E-2</v>
      </c>
      <c r="G13" s="18">
        <v>8.5424544000000005E-2</v>
      </c>
      <c r="H13" s="18">
        <v>8.1093962000000006E-2</v>
      </c>
      <c r="I13" s="18">
        <v>9.4560110000000003E-3</v>
      </c>
      <c r="J13" s="18">
        <v>9.3917054999999999E-2</v>
      </c>
      <c r="K13" s="24">
        <v>1</v>
      </c>
      <c r="L13" s="18">
        <v>1.7010048470000001</v>
      </c>
      <c r="M13" s="18">
        <v>15.599453780999999</v>
      </c>
      <c r="N13" s="18">
        <v>0.20372343000000001</v>
      </c>
      <c r="O13" s="18">
        <v>0.122306307</v>
      </c>
      <c r="P13" s="18">
        <v>1.9045856999999999E-2</v>
      </c>
      <c r="Q13" s="18">
        <v>1.0857578299999999</v>
      </c>
      <c r="R13" s="18">
        <v>0.120734023</v>
      </c>
      <c r="S13" s="18">
        <v>1.5876263000000002E-2</v>
      </c>
      <c r="T13" s="18">
        <v>1.202335E-2</v>
      </c>
    </row>
    <row r="14" spans="1:20" x14ac:dyDescent="0.2">
      <c r="A14" s="19" t="s">
        <v>159</v>
      </c>
      <c r="B14" s="18">
        <v>6.3967249999999998E-3</v>
      </c>
      <c r="C14" s="18">
        <v>1.0402994E-2</v>
      </c>
      <c r="D14" s="18">
        <v>3.4297959000000003E-2</v>
      </c>
      <c r="E14" s="18">
        <v>9.3660849999999997E-3</v>
      </c>
      <c r="F14" s="18">
        <v>5.9233669999999997E-3</v>
      </c>
      <c r="G14" s="18">
        <v>5.0220046999999997E-2</v>
      </c>
      <c r="H14" s="18">
        <v>4.7674150999999998E-2</v>
      </c>
      <c r="I14" s="18">
        <v>5.5590739999999998E-3</v>
      </c>
      <c r="J14" s="18">
        <v>5.5212691000000001E-2</v>
      </c>
      <c r="K14" s="18">
        <v>0.58788780100000004</v>
      </c>
      <c r="L14" s="24">
        <v>1</v>
      </c>
      <c r="M14" s="18">
        <v>9.1707285869999993</v>
      </c>
      <c r="N14" s="18">
        <v>0.11976652</v>
      </c>
      <c r="O14" s="18">
        <v>7.1902385999999999E-2</v>
      </c>
      <c r="P14" s="18">
        <v>1.1196826999999999E-2</v>
      </c>
      <c r="Q14" s="18">
        <v>0.63830378399999999</v>
      </c>
      <c r="R14" s="18">
        <v>7.0978058999999996E-2</v>
      </c>
      <c r="S14" s="18">
        <v>9.3334609999999995E-3</v>
      </c>
      <c r="T14" s="23">
        <v>7.0683810000000003E-3</v>
      </c>
    </row>
    <row r="15" spans="1:20" x14ac:dyDescent="0.2">
      <c r="A15" s="19" t="s">
        <v>160</v>
      </c>
      <c r="B15" s="18">
        <v>6.9751500000000001E-4</v>
      </c>
      <c r="C15" s="18">
        <v>1.1343690000000001E-3</v>
      </c>
      <c r="D15" s="18">
        <v>3.7399379999999999E-3</v>
      </c>
      <c r="E15" s="18">
        <v>1.021302E-3</v>
      </c>
      <c r="F15" s="18">
        <v>6.4589900000000002E-4</v>
      </c>
      <c r="G15" s="18">
        <v>5.4761239999999997E-3</v>
      </c>
      <c r="H15" s="18">
        <v>5.1985130000000001E-3</v>
      </c>
      <c r="I15" s="18">
        <v>6.0617600000000005E-4</v>
      </c>
      <c r="J15" s="18">
        <v>6.0205349999999996E-3</v>
      </c>
      <c r="K15" s="18">
        <v>6.4104808999999999E-2</v>
      </c>
      <c r="L15" s="23">
        <v>0.10904258999999999</v>
      </c>
      <c r="M15" s="24">
        <v>1</v>
      </c>
      <c r="N15" s="18">
        <v>1.3059652E-2</v>
      </c>
      <c r="O15" s="18">
        <v>7.8404219999999997E-3</v>
      </c>
      <c r="P15" s="18">
        <v>1.220931E-3</v>
      </c>
      <c r="Q15" s="18">
        <v>6.9602298000000007E-2</v>
      </c>
      <c r="R15" s="18">
        <v>7.7396310000000003E-3</v>
      </c>
      <c r="S15" s="18">
        <v>1.017745E-3</v>
      </c>
      <c r="T15" s="18">
        <v>7.7075500000000003E-4</v>
      </c>
    </row>
    <row r="16" spans="1:20" x14ac:dyDescent="0.2">
      <c r="A16" s="19" t="s">
        <v>161</v>
      </c>
      <c r="B16" s="18">
        <v>5.3409959E-2</v>
      </c>
      <c r="C16" s="18">
        <v>8.6860616000000002E-2</v>
      </c>
      <c r="D16" s="18">
        <v>0.28637351700000002</v>
      </c>
      <c r="E16" s="18">
        <v>7.8202861999999998E-2</v>
      </c>
      <c r="F16" s="18">
        <v>4.9457622E-2</v>
      </c>
      <c r="G16" s="18">
        <v>0.419316246</v>
      </c>
      <c r="H16" s="18">
        <v>0.39805908200000001</v>
      </c>
      <c r="I16" s="18">
        <v>4.6415924999999997E-2</v>
      </c>
      <c r="J16" s="18">
        <v>0.46100271900000001</v>
      </c>
      <c r="K16" s="18">
        <v>4.9086155600000003</v>
      </c>
      <c r="L16" s="23">
        <v>8.3495788619999995</v>
      </c>
      <c r="M16" s="23">
        <v>76.571721562999997</v>
      </c>
      <c r="N16" s="24">
        <v>1</v>
      </c>
      <c r="O16" s="18">
        <v>0.60035464199999999</v>
      </c>
      <c r="P16" s="18">
        <v>9.3488792000000001E-2</v>
      </c>
      <c r="Q16" s="18">
        <v>5.3295677799999996</v>
      </c>
      <c r="R16" s="18">
        <v>0.59263690300000005</v>
      </c>
      <c r="S16" s="18">
        <v>7.7930471000000001E-2</v>
      </c>
      <c r="T16" s="18">
        <v>5.9018003999999999E-2</v>
      </c>
    </row>
    <row r="17" spans="1:20" x14ac:dyDescent="0.2">
      <c r="A17" s="19" t="s">
        <v>162</v>
      </c>
      <c r="B17" s="18">
        <v>8.8964013999999994E-2</v>
      </c>
      <c r="C17" s="18">
        <v>0.144682176</v>
      </c>
      <c r="D17" s="18">
        <v>0.47700725100000002</v>
      </c>
      <c r="E17" s="18">
        <v>0.13026110900000001</v>
      </c>
      <c r="F17" s="18">
        <v>8.2380676999999999E-2</v>
      </c>
      <c r="G17" s="18">
        <v>0.69844757800000001</v>
      </c>
      <c r="H17" s="18">
        <v>0.66303990000000002</v>
      </c>
      <c r="I17" s="18">
        <v>7.7314175999999998E-2</v>
      </c>
      <c r="J17" s="18">
        <v>0.76788399100000004</v>
      </c>
      <c r="K17" s="18">
        <v>8.1761932300000009</v>
      </c>
      <c r="L17" s="23">
        <v>13.907744317000001</v>
      </c>
      <c r="M17" s="18">
        <v>127.544148392</v>
      </c>
      <c r="N17" s="18">
        <v>1.6656821319999999</v>
      </c>
      <c r="O17" s="24">
        <v>1</v>
      </c>
      <c r="P17" s="18">
        <v>0.15572261000000001</v>
      </c>
      <c r="Q17" s="18">
        <v>8.8773658199999996</v>
      </c>
      <c r="R17" s="18">
        <v>0.98714469999999999</v>
      </c>
      <c r="S17" s="18">
        <v>0.12980739299999999</v>
      </c>
      <c r="T17" s="18">
        <v>9.8305236000000004E-2</v>
      </c>
    </row>
    <row r="18" spans="1:20" x14ac:dyDescent="0.2">
      <c r="A18" s="19" t="s">
        <v>163</v>
      </c>
      <c r="B18" s="18">
        <v>0.57129798899999995</v>
      </c>
      <c r="C18" s="18">
        <v>0.92910192000000003</v>
      </c>
      <c r="D18" s="18">
        <v>3.0631855579999998</v>
      </c>
      <c r="E18" s="18">
        <v>0.83649451600000002</v>
      </c>
      <c r="F18" s="18">
        <v>0.52902193799999997</v>
      </c>
      <c r="G18" s="18">
        <v>4.4852033819999999</v>
      </c>
      <c r="H18" s="18">
        <v>4.2578267820000004</v>
      </c>
      <c r="I18" s="18">
        <v>0.49648651700000002</v>
      </c>
      <c r="J18" s="18">
        <v>4.9311014630000001</v>
      </c>
      <c r="K18" s="18">
        <v>52.504856033000003</v>
      </c>
      <c r="L18" s="23">
        <v>89.311014624999999</v>
      </c>
      <c r="M18" s="18">
        <v>819.04707495399998</v>
      </c>
      <c r="N18" s="18">
        <v>10.696469378</v>
      </c>
      <c r="O18" s="18">
        <v>6.4216750459999998</v>
      </c>
      <c r="P18" s="24">
        <v>1</v>
      </c>
      <c r="Q18" s="18">
        <v>57.007558557999999</v>
      </c>
      <c r="R18" s="18">
        <v>6.3391224859999999</v>
      </c>
      <c r="S18" s="18">
        <v>0.83358089599999996</v>
      </c>
      <c r="T18" s="18">
        <v>0.63128427799999998</v>
      </c>
    </row>
    <row r="19" spans="1:20" x14ac:dyDescent="0.2">
      <c r="A19" s="19" t="s">
        <v>164</v>
      </c>
      <c r="B19" s="18">
        <v>1.0021443E-2</v>
      </c>
      <c r="C19" s="18">
        <v>1.6297872000000001E-2</v>
      </c>
      <c r="D19" s="18">
        <v>5.3732971999999997E-2</v>
      </c>
      <c r="E19" s="18">
        <v>1.4673396999999999E-2</v>
      </c>
      <c r="F19" s="18">
        <v>9.2798559999999995E-3</v>
      </c>
      <c r="G19" s="18">
        <v>7.8677345999999995E-2</v>
      </c>
      <c r="H19" s="18">
        <v>7.4688810999999994E-2</v>
      </c>
      <c r="I19" s="18">
        <v>8.7091349999999998E-3</v>
      </c>
      <c r="J19" s="18">
        <v>8.6499082000000005E-2</v>
      </c>
      <c r="K19" s="18">
        <v>0.92101569299999997</v>
      </c>
      <c r="L19" s="23">
        <v>1.5666521579999999</v>
      </c>
      <c r="M19" s="18">
        <v>14.367341729</v>
      </c>
      <c r="N19" s="18">
        <v>0.18763247599999999</v>
      </c>
      <c r="O19" s="18">
        <v>0.112646028</v>
      </c>
      <c r="P19" s="18">
        <v>1.7541534000000001E-2</v>
      </c>
      <c r="Q19" s="24">
        <v>1</v>
      </c>
      <c r="R19" s="18">
        <v>0.11119793</v>
      </c>
      <c r="S19" s="18">
        <v>1.4622286999999999E-2</v>
      </c>
      <c r="T19" s="18">
        <v>1.1073694E-2</v>
      </c>
    </row>
    <row r="20" spans="1:20" x14ac:dyDescent="0.2">
      <c r="A20" s="19" t="s">
        <v>165</v>
      </c>
      <c r="B20" s="18">
        <v>9.0122567000000001E-2</v>
      </c>
      <c r="C20" s="18">
        <v>0.14656632999999999</v>
      </c>
      <c r="D20" s="18">
        <v>0.48321917800000003</v>
      </c>
      <c r="E20" s="18">
        <v>0.131957462</v>
      </c>
      <c r="F20" s="18">
        <v>8.3453497000000001E-2</v>
      </c>
      <c r="G20" s="18">
        <v>0.70754325900000004</v>
      </c>
      <c r="H20" s="18">
        <v>0.67167447700000005</v>
      </c>
      <c r="I20" s="18">
        <v>7.8321017000000007E-2</v>
      </c>
      <c r="J20" s="18">
        <v>0.77788392200000001</v>
      </c>
      <c r="K20" s="18">
        <v>8.2826694300000003</v>
      </c>
      <c r="L20" s="23">
        <v>14.088860851</v>
      </c>
      <c r="M20" s="18">
        <v>129.205118962</v>
      </c>
      <c r="N20" s="18">
        <v>1.6873738279999999</v>
      </c>
      <c r="O20" s="18">
        <v>1.0130227110000001</v>
      </c>
      <c r="P20" s="18">
        <v>0.15775054099999999</v>
      </c>
      <c r="Q20" s="18">
        <v>8.9929731890000006</v>
      </c>
      <c r="R20" s="24">
        <v>1</v>
      </c>
      <c r="S20" s="18">
        <v>0.13149783700000001</v>
      </c>
      <c r="T20" s="18">
        <v>9.9585435999999999E-2</v>
      </c>
    </row>
    <row r="21" spans="1:20" x14ac:dyDescent="0.2">
      <c r="A21" s="19" t="s">
        <v>166</v>
      </c>
      <c r="B21" s="18">
        <v>0.685353985</v>
      </c>
      <c r="C21" s="18">
        <v>1.114591186</v>
      </c>
      <c r="D21" s="18">
        <v>3.6747309989999999</v>
      </c>
      <c r="E21" s="18">
        <v>1.0034953049999999</v>
      </c>
      <c r="F21" s="18">
        <v>0.63463778999999998</v>
      </c>
      <c r="G21" s="18">
        <v>5.3806456029999996</v>
      </c>
      <c r="H21" s="18">
        <v>5.1078747169999996</v>
      </c>
      <c r="I21" s="18">
        <v>0.59560688100000003</v>
      </c>
      <c r="J21" s="18">
        <v>5.915564389</v>
      </c>
      <c r="K21" s="18">
        <v>62.987115344999999</v>
      </c>
      <c r="L21" s="23">
        <v>107.141388527</v>
      </c>
      <c r="M21" s="18">
        <v>982.56459461300005</v>
      </c>
      <c r="N21" s="18">
        <v>12.831951202999999</v>
      </c>
      <c r="O21" s="18">
        <v>7.7037214719999998</v>
      </c>
      <c r="P21" s="18">
        <v>1.1996436159999999</v>
      </c>
      <c r="Q21" s="18">
        <v>68.388753683999994</v>
      </c>
      <c r="R21" s="18">
        <v>7.6046878209999997</v>
      </c>
      <c r="S21" s="24">
        <v>1</v>
      </c>
      <c r="T21" s="18">
        <v>0.75731615399999996</v>
      </c>
    </row>
    <row r="22" spans="1:20" x14ac:dyDescent="0.2">
      <c r="A22" s="20" t="s">
        <v>167</v>
      </c>
      <c r="B22" s="18">
        <v>0.90497737599999994</v>
      </c>
      <c r="C22" s="18">
        <v>1.4717647060000001</v>
      </c>
      <c r="D22" s="18">
        <v>4.8523076920000001</v>
      </c>
      <c r="E22" s="18">
        <v>1.3250678730000001</v>
      </c>
      <c r="F22" s="18">
        <v>0.83800905000000003</v>
      </c>
      <c r="G22" s="18">
        <v>7.1048868780000003</v>
      </c>
      <c r="H22" s="18">
        <v>6.7447058819999999</v>
      </c>
      <c r="I22" s="18">
        <v>0.78647058800000003</v>
      </c>
      <c r="J22" s="18">
        <v>7.8112217189999997</v>
      </c>
      <c r="K22" s="18">
        <v>83.171493213000005</v>
      </c>
      <c r="L22" s="23">
        <v>141.47511312200001</v>
      </c>
      <c r="M22" s="18">
        <v>1297.429864253</v>
      </c>
      <c r="N22" s="18">
        <v>16.943981900000001</v>
      </c>
      <c r="O22" s="18">
        <v>10.172398189999999</v>
      </c>
      <c r="P22" s="18">
        <v>1.584072398</v>
      </c>
      <c r="Q22" s="18">
        <v>90.304100000000005</v>
      </c>
      <c r="R22" s="18">
        <v>10.041628959000001</v>
      </c>
      <c r="S22" s="18">
        <v>1.320452489</v>
      </c>
      <c r="T22" s="24">
        <v>1</v>
      </c>
    </row>
    <row r="24" spans="1:20" x14ac:dyDescent="0.2">
      <c r="A24" s="15" t="s">
        <v>126</v>
      </c>
    </row>
    <row r="25" spans="1:20" x14ac:dyDescent="0.2">
      <c r="A25" s="15" t="s">
        <v>168</v>
      </c>
    </row>
    <row r="26" spans="1:20" x14ac:dyDescent="0.2">
      <c r="A26" s="16" t="s">
        <v>170</v>
      </c>
      <c r="B26" s="17"/>
      <c r="C26" s="17"/>
      <c r="D26" s="17"/>
      <c r="E26" s="17"/>
      <c r="F26" s="17"/>
      <c r="G26" s="17"/>
      <c r="H26" s="17"/>
      <c r="I26" s="17"/>
      <c r="J26" s="17"/>
      <c r="K26" s="17"/>
      <c r="L26" s="17"/>
      <c r="M26" s="17"/>
      <c r="N26" s="17"/>
      <c r="O26" s="17"/>
    </row>
    <row r="29" spans="1:20" x14ac:dyDescent="0.2">
      <c r="A29" s="13"/>
    </row>
    <row r="30" spans="1:20" ht="36" x14ac:dyDescent="0.2">
      <c r="A30" s="13" t="s">
        <v>172</v>
      </c>
      <c r="B30" s="10" t="s">
        <v>146</v>
      </c>
      <c r="C30" s="11" t="s">
        <v>84</v>
      </c>
      <c r="D30" s="11" t="s">
        <v>85</v>
      </c>
      <c r="E30" s="11" t="s">
        <v>86</v>
      </c>
      <c r="F30" s="11" t="s">
        <v>87</v>
      </c>
      <c r="G30" s="11" t="s">
        <v>88</v>
      </c>
      <c r="H30" s="11" t="s">
        <v>89</v>
      </c>
      <c r="I30" s="11" t="s">
        <v>90</v>
      </c>
      <c r="J30" s="11" t="s">
        <v>91</v>
      </c>
      <c r="K30" s="11" t="s">
        <v>92</v>
      </c>
      <c r="L30" s="11" t="s">
        <v>93</v>
      </c>
      <c r="M30" s="11" t="s">
        <v>94</v>
      </c>
      <c r="N30" s="11" t="s">
        <v>147</v>
      </c>
      <c r="O30" s="11" t="s">
        <v>95</v>
      </c>
      <c r="P30" s="11" t="s">
        <v>148</v>
      </c>
      <c r="Q30" s="11" t="s">
        <v>96</v>
      </c>
      <c r="R30" s="11" t="s">
        <v>97</v>
      </c>
      <c r="S30" s="11" t="s">
        <v>98</v>
      </c>
      <c r="T30" s="12" t="s">
        <v>99</v>
      </c>
    </row>
    <row r="31" spans="1:20" x14ac:dyDescent="0.2">
      <c r="A31" s="9"/>
      <c r="B31" s="10" t="s">
        <v>127</v>
      </c>
      <c r="C31" s="11" t="s">
        <v>128</v>
      </c>
      <c r="D31" s="11" t="s">
        <v>129</v>
      </c>
      <c r="E31" s="11" t="s">
        <v>130</v>
      </c>
      <c r="F31" s="11" t="s">
        <v>131</v>
      </c>
      <c r="G31" s="11" t="s">
        <v>132</v>
      </c>
      <c r="H31" s="11" t="s">
        <v>133</v>
      </c>
      <c r="I31" s="11" t="s">
        <v>134</v>
      </c>
      <c r="J31" s="11" t="s">
        <v>135</v>
      </c>
      <c r="K31" s="11" t="s">
        <v>136</v>
      </c>
      <c r="L31" s="11" t="s">
        <v>137</v>
      </c>
      <c r="M31" s="11" t="s">
        <v>138</v>
      </c>
      <c r="N31" s="11" t="s">
        <v>139</v>
      </c>
      <c r="O31" s="11" t="s">
        <v>140</v>
      </c>
      <c r="P31" s="11" t="s">
        <v>141</v>
      </c>
      <c r="Q31" s="11" t="s">
        <v>142</v>
      </c>
      <c r="R31" s="11" t="s">
        <v>143</v>
      </c>
      <c r="S31" s="11" t="s">
        <v>144</v>
      </c>
      <c r="T31" s="12" t="s">
        <v>145</v>
      </c>
    </row>
    <row r="32" spans="1:20" x14ac:dyDescent="0.2">
      <c r="A32" s="19" t="s">
        <v>149</v>
      </c>
      <c r="B32" s="21">
        <v>1</v>
      </c>
      <c r="C32" s="14">
        <v>1.6288007840000001</v>
      </c>
      <c r="D32" s="14">
        <v>5.40100902</v>
      </c>
      <c r="E32" s="14">
        <v>1.4594686269999999</v>
      </c>
      <c r="F32" s="14">
        <v>0.97179725500000003</v>
      </c>
      <c r="G32" s="14">
        <v>7.6600223529999996</v>
      </c>
      <c r="H32" s="14">
        <v>7.4509352939999998</v>
      </c>
      <c r="I32" s="14">
        <v>0.86978650999999996</v>
      </c>
      <c r="J32" s="14">
        <v>8.4649721570000001</v>
      </c>
      <c r="K32" s="14">
        <v>89.300106275000005</v>
      </c>
      <c r="L32" s="14">
        <v>151.99027451000001</v>
      </c>
      <c r="M32" s="14">
        <v>1412.88</v>
      </c>
      <c r="N32" s="14">
        <v>19.183010196000001</v>
      </c>
      <c r="O32" s="14">
        <v>11.424838431</v>
      </c>
      <c r="P32" s="14">
        <v>1.762151373</v>
      </c>
      <c r="Q32" s="14">
        <v>92.812747517999995</v>
      </c>
      <c r="R32" s="14">
        <v>11.478758430999999</v>
      </c>
      <c r="S32" s="14">
        <v>1.4523164710000001</v>
      </c>
      <c r="T32" s="14">
        <v>1.081268627</v>
      </c>
    </row>
    <row r="33" spans="1:20" x14ac:dyDescent="0.2">
      <c r="A33" s="19" t="s">
        <v>150</v>
      </c>
      <c r="B33" s="18">
        <v>0.61437027700000002</v>
      </c>
      <c r="C33" s="22">
        <v>1</v>
      </c>
      <c r="D33" s="18">
        <v>3.3195239920000001</v>
      </c>
      <c r="E33" s="18">
        <v>0.89652028699999997</v>
      </c>
      <c r="F33" s="18">
        <v>0.59723742000000002</v>
      </c>
      <c r="G33" s="18">
        <v>4.7031919220000002</v>
      </c>
      <c r="H33" s="18">
        <v>4.5775513749999996</v>
      </c>
      <c r="I33" s="18">
        <v>0.53447696600000005</v>
      </c>
      <c r="J33" s="18">
        <v>5.2003987269999996</v>
      </c>
      <c r="K33" s="18">
        <v>54.855431406999998</v>
      </c>
      <c r="L33" s="18">
        <v>93.281553779000006</v>
      </c>
      <c r="M33" s="18">
        <v>867.59167801900003</v>
      </c>
      <c r="N33" s="18">
        <v>11.793196295</v>
      </c>
      <c r="O33" s="18">
        <v>7.0150848339999996</v>
      </c>
      <c r="P33" s="18">
        <v>1.0819587129999999</v>
      </c>
      <c r="Q33" s="18">
        <v>56.797846376000003</v>
      </c>
      <c r="R33" s="18">
        <v>7.0492854009999997</v>
      </c>
      <c r="S33" s="18">
        <v>0.89205464599999995</v>
      </c>
      <c r="T33" s="18">
        <v>0.66426056499999997</v>
      </c>
    </row>
    <row r="34" spans="1:20" x14ac:dyDescent="0.2">
      <c r="A34" s="19" t="s">
        <v>151</v>
      </c>
      <c r="B34" s="18">
        <v>0.18525845899999999</v>
      </c>
      <c r="C34" s="18">
        <v>0.30186260300000001</v>
      </c>
      <c r="D34" s="22">
        <v>1</v>
      </c>
      <c r="E34" s="18">
        <v>0.27037272400000001</v>
      </c>
      <c r="F34" s="18">
        <v>0.17998442100000001</v>
      </c>
      <c r="G34" s="18">
        <v>1.4198458009999999</v>
      </c>
      <c r="H34" s="18">
        <v>1.3803667310000001</v>
      </c>
      <c r="I34" s="18">
        <v>0.16110001700000001</v>
      </c>
      <c r="J34" s="18">
        <v>1.568208101</v>
      </c>
      <c r="K34" s="18">
        <v>16.545018875</v>
      </c>
      <c r="L34" s="18">
        <v>28.183685131000001</v>
      </c>
      <c r="M34" s="18">
        <v>261.807288492</v>
      </c>
      <c r="N34" s="18">
        <v>3.5512076420000001</v>
      </c>
      <c r="O34" s="18">
        <v>2.1174596019999998</v>
      </c>
      <c r="P34" s="18">
        <v>0.32658435000000002</v>
      </c>
      <c r="Q34" s="18">
        <v>17.239660300000001</v>
      </c>
      <c r="R34" s="18">
        <v>2.127347007</v>
      </c>
      <c r="S34" s="18">
        <v>0.26909511600000002</v>
      </c>
      <c r="T34" s="18">
        <v>0.20031850300000001</v>
      </c>
    </row>
    <row r="35" spans="1:20" x14ac:dyDescent="0.2">
      <c r="A35" s="19" t="s">
        <v>152</v>
      </c>
      <c r="B35" s="18">
        <v>0.68528147299999997</v>
      </c>
      <c r="C35" s="18">
        <v>1.1160240379999999</v>
      </c>
      <c r="D35" s="18">
        <v>3.7011342819999999</v>
      </c>
      <c r="E35" s="22">
        <v>1</v>
      </c>
      <c r="F35" s="18">
        <v>0.66597533399999997</v>
      </c>
      <c r="G35" s="18">
        <v>5.2487315329999999</v>
      </c>
      <c r="H35" s="18">
        <v>5.1059747240000002</v>
      </c>
      <c r="I35" s="18">
        <v>0.59604677500000003</v>
      </c>
      <c r="J35" s="18">
        <v>5.8002798670000004</v>
      </c>
      <c r="K35" s="18">
        <v>61.189251059</v>
      </c>
      <c r="L35" s="18">
        <v>104.142760736</v>
      </c>
      <c r="M35" s="18">
        <v>968.08929323200005</v>
      </c>
      <c r="N35" s="18">
        <v>13.145846878</v>
      </c>
      <c r="O35" s="18">
        <v>7.8282480640000003</v>
      </c>
      <c r="P35" s="18">
        <v>1.20743288</v>
      </c>
      <c r="Q35" s="18">
        <v>63.547233364</v>
      </c>
      <c r="R35" s="18">
        <v>7.8662649059999996</v>
      </c>
      <c r="S35" s="18">
        <v>0.99517615199999998</v>
      </c>
      <c r="T35" s="18">
        <v>0.740894053</v>
      </c>
    </row>
    <row r="36" spans="1:20" x14ac:dyDescent="0.2">
      <c r="A36" s="19" t="s">
        <v>153</v>
      </c>
      <c r="B36" s="18">
        <v>1.029318985</v>
      </c>
      <c r="C36" s="18">
        <v>1.6770848709999999</v>
      </c>
      <c r="D36" s="18">
        <v>5.5578278619999999</v>
      </c>
      <c r="E36" s="18">
        <v>1.502304608</v>
      </c>
      <c r="F36" s="22">
        <v>1</v>
      </c>
      <c r="G36" s="18">
        <v>7.8875111340000004</v>
      </c>
      <c r="H36" s="18">
        <v>7.6694766919999999</v>
      </c>
      <c r="I36" s="18">
        <v>0.89515889900000001</v>
      </c>
      <c r="J36" s="18">
        <v>8.7130668250000003</v>
      </c>
      <c r="K36" s="18">
        <v>91.926568212000006</v>
      </c>
      <c r="L36" s="18">
        <v>156.55042224900001</v>
      </c>
      <c r="M36" s="18">
        <v>1454.606841975</v>
      </c>
      <c r="N36" s="18">
        <v>19.736979789999999</v>
      </c>
      <c r="O36" s="18">
        <v>11.762838668000001</v>
      </c>
      <c r="P36" s="18">
        <v>1.814344459</v>
      </c>
      <c r="Q36" s="18">
        <v>95.751376734000004</v>
      </c>
      <c r="R36" s="18">
        <v>11.817452143000001</v>
      </c>
      <c r="S36" s="18">
        <v>1.495041791</v>
      </c>
      <c r="T36" s="18">
        <v>1.1129794</v>
      </c>
    </row>
    <row r="37" spans="1:20" x14ac:dyDescent="0.2">
      <c r="A37" s="19" t="s">
        <v>154</v>
      </c>
      <c r="B37" s="23">
        <v>0.13065727899999999</v>
      </c>
      <c r="C37" s="18">
        <v>0.21268371999999999</v>
      </c>
      <c r="D37" s="18">
        <v>0.70607311299999997</v>
      </c>
      <c r="E37" s="18">
        <v>0.19067024099999999</v>
      </c>
      <c r="F37" s="23">
        <v>0.127020296</v>
      </c>
      <c r="G37" s="22">
        <v>1</v>
      </c>
      <c r="H37" s="18">
        <v>0.97350240799999999</v>
      </c>
      <c r="I37" s="18">
        <v>0.11367717200000001</v>
      </c>
      <c r="J37" s="18">
        <v>1.105838391</v>
      </c>
      <c r="K37" s="18">
        <v>11.664719334999999</v>
      </c>
      <c r="L37" s="18">
        <v>19.833843739999999</v>
      </c>
      <c r="M37" s="18">
        <v>184.52279664700001</v>
      </c>
      <c r="N37" s="18">
        <v>2.5085276749999998</v>
      </c>
      <c r="O37" s="18">
        <v>1.4920031709999999</v>
      </c>
      <c r="P37" s="18">
        <v>0.230100255</v>
      </c>
      <c r="Q37" s="18">
        <v>12.073271862</v>
      </c>
      <c r="R37" s="18">
        <v>1.4990886139999999</v>
      </c>
      <c r="S37" s="18">
        <v>0.18969947700000001</v>
      </c>
      <c r="T37" s="18">
        <v>0.14124959300000001</v>
      </c>
    </row>
    <row r="38" spans="1:20" x14ac:dyDescent="0.2">
      <c r="A38" s="19" t="s">
        <v>155</v>
      </c>
      <c r="B38" s="23">
        <v>0.13421143899999999</v>
      </c>
      <c r="C38" s="18">
        <v>0.218599872</v>
      </c>
      <c r="D38" s="18">
        <v>0.72488677499999998</v>
      </c>
      <c r="E38" s="18">
        <v>0.19587687500000001</v>
      </c>
      <c r="F38" s="23">
        <v>0.13042780400000001</v>
      </c>
      <c r="G38" s="18">
        <v>1.0280456389999999</v>
      </c>
      <c r="H38" s="24">
        <v>1</v>
      </c>
      <c r="I38" s="18">
        <v>0.116735904</v>
      </c>
      <c r="J38" s="18">
        <v>1.136097946</v>
      </c>
      <c r="K38" s="18">
        <v>11.985061553</v>
      </c>
      <c r="L38" s="18">
        <v>20.398159723999999</v>
      </c>
      <c r="M38" s="18">
        <v>189.622304515</v>
      </c>
      <c r="N38" s="18">
        <v>2.5746283170000002</v>
      </c>
      <c r="O38" s="18">
        <v>1.533317375</v>
      </c>
      <c r="P38" s="18">
        <v>0.23649695000000001</v>
      </c>
      <c r="Q38" s="18">
        <v>12.454945889999999</v>
      </c>
      <c r="R38" s="18">
        <v>1.5405651140000001</v>
      </c>
      <c r="S38" s="18">
        <v>0.19491661199999999</v>
      </c>
      <c r="T38" s="18">
        <v>0.145118779</v>
      </c>
    </row>
    <row r="39" spans="1:20" x14ac:dyDescent="0.2">
      <c r="A39" s="19" t="s">
        <v>156</v>
      </c>
      <c r="B39" s="23">
        <v>1.149881253</v>
      </c>
      <c r="C39" s="18">
        <v>1.873286958</v>
      </c>
      <c r="D39" s="18">
        <v>6.2091487230000002</v>
      </c>
      <c r="E39" s="18">
        <v>1.678209262</v>
      </c>
      <c r="F39" s="18">
        <v>1.1172904429999999</v>
      </c>
      <c r="G39" s="18">
        <v>8.8106452060000002</v>
      </c>
      <c r="H39" s="18">
        <v>8.5677346750000005</v>
      </c>
      <c r="I39" s="24">
        <v>1</v>
      </c>
      <c r="J39" s="18">
        <v>9.7339721190000006</v>
      </c>
      <c r="K39" s="18">
        <v>102.691187437</v>
      </c>
      <c r="L39" s="18">
        <v>174.84370743599999</v>
      </c>
      <c r="M39" s="18">
        <v>1624.844564536</v>
      </c>
      <c r="N39" s="18">
        <v>22.050512704999999</v>
      </c>
      <c r="O39" s="18">
        <v>13.139521737999999</v>
      </c>
      <c r="P39" s="18">
        <v>2.0266370710000001</v>
      </c>
      <c r="Q39" s="18">
        <v>106.86896994600001</v>
      </c>
      <c r="R39" s="18">
        <v>13.201671293</v>
      </c>
      <c r="S39" s="18">
        <v>1.670140261</v>
      </c>
      <c r="T39" s="18">
        <v>1.243375841</v>
      </c>
    </row>
    <row r="40" spans="1:20" x14ac:dyDescent="0.2">
      <c r="A40" s="19" t="s">
        <v>157</v>
      </c>
      <c r="B40" s="18">
        <v>0.118160442</v>
      </c>
      <c r="C40" s="18">
        <v>0.19245199800000001</v>
      </c>
      <c r="D40" s="18">
        <v>0.63818692099999996</v>
      </c>
      <c r="E40" s="18">
        <v>0.17243333799999999</v>
      </c>
      <c r="F40" s="18">
        <v>0.114826726</v>
      </c>
      <c r="G40" s="18">
        <v>0.90497159800000004</v>
      </c>
      <c r="H40" s="18">
        <v>0.88040728199999996</v>
      </c>
      <c r="I40" s="18">
        <v>0.102777086</v>
      </c>
      <c r="J40" s="24">
        <v>1</v>
      </c>
      <c r="K40" s="18">
        <v>10.549875547999999</v>
      </c>
      <c r="L40" s="18">
        <v>17.958845362999998</v>
      </c>
      <c r="M40" s="18">
        <v>166.92858437999999</v>
      </c>
      <c r="N40" s="18">
        <v>2.2667016609999999</v>
      </c>
      <c r="O40" s="18">
        <v>1.349961127</v>
      </c>
      <c r="P40" s="18">
        <v>0.20820902599999999</v>
      </c>
      <c r="Q40" s="18">
        <v>10.957322013000001</v>
      </c>
      <c r="R40" s="18">
        <v>1.3563704590000001</v>
      </c>
      <c r="S40" s="18">
        <v>0.171587245</v>
      </c>
      <c r="T40" s="18">
        <v>0.12773432100000001</v>
      </c>
    </row>
    <row r="41" spans="1:20" x14ac:dyDescent="0.2">
      <c r="A41" s="19" t="s">
        <v>158</v>
      </c>
      <c r="B41" s="18">
        <v>1.1200327E-2</v>
      </c>
      <c r="C41" s="18">
        <v>1.8240538000000001E-2</v>
      </c>
      <c r="D41" s="18">
        <v>6.0498457999999998E-2</v>
      </c>
      <c r="E41" s="18">
        <v>1.6344800999999999E-2</v>
      </c>
      <c r="F41" s="18">
        <v>1.0885419E-2</v>
      </c>
      <c r="G41" s="18">
        <v>8.5772947000000002E-2</v>
      </c>
      <c r="H41" s="18">
        <v>8.3452671000000006E-2</v>
      </c>
      <c r="I41" s="18">
        <v>9.7425289999999998E-3</v>
      </c>
      <c r="J41" s="18">
        <v>9.4793717999999999E-2</v>
      </c>
      <c r="K41" s="24">
        <v>1</v>
      </c>
      <c r="L41" s="18">
        <v>1.701868001</v>
      </c>
      <c r="M41" s="18">
        <v>15.822387911</v>
      </c>
      <c r="N41" s="18">
        <v>0.21488928800000001</v>
      </c>
      <c r="O41" s="18">
        <v>0.127950755</v>
      </c>
      <c r="P41" s="18">
        <v>1.9734130999999999E-2</v>
      </c>
      <c r="Q41" s="18">
        <v>1.038091348</v>
      </c>
      <c r="R41" s="18">
        <v>0.12856246800000001</v>
      </c>
      <c r="S41" s="18">
        <v>1.626445E-2</v>
      </c>
      <c r="T41" s="18">
        <v>1.2108294E-2</v>
      </c>
    </row>
    <row r="42" spans="1:20" x14ac:dyDescent="0.2">
      <c r="A42" s="19" t="s">
        <v>159</v>
      </c>
      <c r="B42" s="18">
        <v>6.5944819999999996E-3</v>
      </c>
      <c r="C42" s="18">
        <v>1.0729895E-2</v>
      </c>
      <c r="D42" s="18">
        <v>3.5651463000000001E-2</v>
      </c>
      <c r="E42" s="18">
        <v>9.623197E-3</v>
      </c>
      <c r="F42" s="18">
        <v>6.4128780000000003E-3</v>
      </c>
      <c r="G42" s="18">
        <v>5.0450178999999998E-2</v>
      </c>
      <c r="H42" s="18">
        <v>4.9133400000000001E-2</v>
      </c>
      <c r="I42" s="18">
        <v>5.7382800000000001E-3</v>
      </c>
      <c r="J42" s="18">
        <v>5.5820390999999997E-2</v>
      </c>
      <c r="K42" s="18">
        <v>0.58871907199999995</v>
      </c>
      <c r="L42" s="24">
        <v>1</v>
      </c>
      <c r="M42" s="18">
        <v>9.3110710950000009</v>
      </c>
      <c r="N42" s="18">
        <v>0.126684355</v>
      </c>
      <c r="O42" s="18">
        <v>7.5270598999999994E-2</v>
      </c>
      <c r="P42" s="18">
        <v>1.16087E-2</v>
      </c>
      <c r="Q42" s="18">
        <v>0.60778189800000004</v>
      </c>
      <c r="R42" s="18">
        <v>7.5639688999999996E-2</v>
      </c>
      <c r="S42" s="18">
        <v>9.5735839999999996E-3</v>
      </c>
      <c r="T42" s="23">
        <v>7.129799E-3</v>
      </c>
    </row>
    <row r="43" spans="1:20" x14ac:dyDescent="0.2">
      <c r="A43" s="19" t="s">
        <v>160</v>
      </c>
      <c r="B43" s="18">
        <v>7.0816100000000001E-4</v>
      </c>
      <c r="C43" s="18">
        <v>1.1528700000000001E-3</v>
      </c>
      <c r="D43" s="18">
        <v>3.8257289999999999E-3</v>
      </c>
      <c r="E43" s="18">
        <v>1.033398E-3</v>
      </c>
      <c r="F43" s="18">
        <v>6.8833999999999996E-4</v>
      </c>
      <c r="G43" s="18">
        <v>5.4221629999999998E-3</v>
      </c>
      <c r="H43" s="18">
        <v>5.2763970000000004E-3</v>
      </c>
      <c r="I43" s="18">
        <v>6.1602900000000003E-4</v>
      </c>
      <c r="J43" s="18">
        <v>5.9939219999999996E-3</v>
      </c>
      <c r="K43" s="18">
        <v>6.3229452000000005E-2</v>
      </c>
      <c r="L43" s="23">
        <v>0.107563432</v>
      </c>
      <c r="M43" s="24">
        <v>1</v>
      </c>
      <c r="N43" s="18">
        <v>1.3590886E-2</v>
      </c>
      <c r="O43" s="18">
        <v>8.0867160000000007E-3</v>
      </c>
      <c r="P43" s="18">
        <v>1.247361E-3</v>
      </c>
      <c r="Q43" s="18">
        <v>6.5533190000000005E-2</v>
      </c>
      <c r="R43" s="18">
        <v>8.127034E-3</v>
      </c>
      <c r="S43" s="18">
        <v>1.0282659999999999E-3</v>
      </c>
      <c r="T43" s="18">
        <v>7.6563200000000003E-4</v>
      </c>
    </row>
    <row r="44" spans="1:20" x14ac:dyDescent="0.2">
      <c r="A44" s="19" t="s">
        <v>161</v>
      </c>
      <c r="B44" s="18">
        <v>5.2191228999999999E-2</v>
      </c>
      <c r="C44" s="18">
        <v>8.5061941000000002E-2</v>
      </c>
      <c r="D44" s="18">
        <v>0.28168001599999998</v>
      </c>
      <c r="E44" s="18">
        <v>7.6171707000000005E-2</v>
      </c>
      <c r="F44" s="18">
        <v>5.0697915000000003E-2</v>
      </c>
      <c r="G44" s="18">
        <v>0.40011287800000001</v>
      </c>
      <c r="H44" s="18">
        <v>0.38888060000000002</v>
      </c>
      <c r="I44" s="18">
        <v>4.5379664E-2</v>
      </c>
      <c r="J44" s="18">
        <v>0.44180259300000002</v>
      </c>
      <c r="K44" s="18">
        <v>4.6613879010000003</v>
      </c>
      <c r="L44" s="23">
        <v>7.9433986320000001</v>
      </c>
      <c r="M44" s="23">
        <v>73.770743662000001</v>
      </c>
      <c r="N44" s="24">
        <v>1</v>
      </c>
      <c r="O44" s="18">
        <v>0.59662044999999997</v>
      </c>
      <c r="P44" s="18">
        <v>9.2026233999999998E-2</v>
      </c>
      <c r="Q44" s="18">
        <v>4.8644233830000001</v>
      </c>
      <c r="R44" s="18">
        <v>0.59940909099999995</v>
      </c>
      <c r="S44" s="18">
        <v>7.5816652999999998E-2</v>
      </c>
      <c r="T44" s="18">
        <v>5.6434879E-2</v>
      </c>
    </row>
    <row r="45" spans="1:20" x14ac:dyDescent="0.2">
      <c r="A45" s="19" t="s">
        <v>162</v>
      </c>
      <c r="B45" s="18">
        <v>8.7607560000000001E-2</v>
      </c>
      <c r="C45" s="18">
        <v>0.14261379800000001</v>
      </c>
      <c r="D45" s="18">
        <v>0.47338277400000001</v>
      </c>
      <c r="E45" s="18">
        <v>0.127843915</v>
      </c>
      <c r="F45" s="18">
        <v>8.5159885000000005E-2</v>
      </c>
      <c r="G45" s="18">
        <v>0.67074506599999995</v>
      </c>
      <c r="H45" s="18">
        <v>0.65274655699999995</v>
      </c>
      <c r="I45" s="18">
        <v>7.6213928E-2</v>
      </c>
      <c r="J45" s="18">
        <v>0.74159151300000004</v>
      </c>
      <c r="K45" s="18">
        <v>7.8226496010000002</v>
      </c>
      <c r="L45" s="23">
        <v>13.303125596999999</v>
      </c>
      <c r="M45" s="18">
        <v>123.718519442</v>
      </c>
      <c r="N45" s="18">
        <v>1.681629517</v>
      </c>
      <c r="O45" s="24">
        <v>1</v>
      </c>
      <c r="P45" s="18">
        <v>0.15429855100000001</v>
      </c>
      <c r="Q45" s="18">
        <v>8.105132716</v>
      </c>
      <c r="R45" s="18">
        <v>1.0052699220000001</v>
      </c>
      <c r="S45" s="18">
        <v>0.127210878</v>
      </c>
      <c r="T45" s="18">
        <v>9.4726484999999999E-2</v>
      </c>
    </row>
    <row r="46" spans="1:20" x14ac:dyDescent="0.2">
      <c r="A46" s="19" t="s">
        <v>163</v>
      </c>
      <c r="B46" s="18">
        <v>0.56782807400000002</v>
      </c>
      <c r="C46" s="18">
        <v>0.92432213100000005</v>
      </c>
      <c r="D46" s="18">
        <v>3.068115336</v>
      </c>
      <c r="E46" s="18">
        <v>0.82863220599999998</v>
      </c>
      <c r="F46" s="18">
        <v>0.55197821700000005</v>
      </c>
      <c r="G46" s="18">
        <v>4.3469854689999998</v>
      </c>
      <c r="H46" s="18">
        <v>4.230779042</v>
      </c>
      <c r="I46" s="18">
        <v>0.49398199100000001</v>
      </c>
      <c r="J46" s="18">
        <v>4.8064622940000001</v>
      </c>
      <c r="K46" s="18">
        <v>50.700464291999999</v>
      </c>
      <c r="L46" s="23">
        <v>86.217892028999998</v>
      </c>
      <c r="M46" s="18">
        <v>801.93661376700004</v>
      </c>
      <c r="N46" s="18">
        <v>10.899734819000001</v>
      </c>
      <c r="O46" s="18">
        <v>6.4840457640000002</v>
      </c>
      <c r="P46" s="24">
        <v>1</v>
      </c>
      <c r="Q46" s="18">
        <v>52.511323292</v>
      </c>
      <c r="R46" s="18">
        <v>6.5151165999999998</v>
      </c>
      <c r="S46" s="18">
        <v>0.82448839399999996</v>
      </c>
      <c r="T46" s="18">
        <v>0.61394255900000005</v>
      </c>
    </row>
    <row r="47" spans="1:20" x14ac:dyDescent="0.2">
      <c r="A47" s="19" t="s">
        <v>164</v>
      </c>
      <c r="B47" s="18">
        <v>1.0905234E-2</v>
      </c>
      <c r="C47" s="18">
        <v>1.7745144000000001E-2</v>
      </c>
      <c r="D47" s="18">
        <v>5.8955901999999998E-2</v>
      </c>
      <c r="E47" s="18">
        <v>1.5923006999999999E-2</v>
      </c>
      <c r="F47" s="18">
        <v>1.0608004000000001E-2</v>
      </c>
      <c r="G47" s="18">
        <v>8.3430015999999996E-2</v>
      </c>
      <c r="H47" s="18">
        <v>8.1252565999999998E-2</v>
      </c>
      <c r="I47" s="18">
        <v>9.4910680000000001E-3</v>
      </c>
      <c r="J47" s="18">
        <v>9.2384377000000004E-2</v>
      </c>
      <c r="K47" s="18">
        <v>0.97398192299999997</v>
      </c>
      <c r="L47" s="23">
        <v>1.6532526949999999</v>
      </c>
      <c r="M47" s="18">
        <v>15.400865381999999</v>
      </c>
      <c r="N47" s="18">
        <v>0.20955819000000001</v>
      </c>
      <c r="O47" s="18">
        <v>0.1245704</v>
      </c>
      <c r="P47" s="18">
        <v>1.9199119000000001E-2</v>
      </c>
      <c r="Q47" s="24">
        <v>1</v>
      </c>
      <c r="R47" s="18">
        <v>0.12506270799999999</v>
      </c>
      <c r="S47" s="18">
        <v>1.5834529E-2</v>
      </c>
      <c r="T47" s="18">
        <v>1.1798706000000001E-2</v>
      </c>
    </row>
    <row r="48" spans="1:20" x14ac:dyDescent="0.2">
      <c r="A48" s="19" t="s">
        <v>165</v>
      </c>
      <c r="B48" s="18">
        <v>8.7162767000000002E-2</v>
      </c>
      <c r="C48" s="18">
        <v>0.14191256299999999</v>
      </c>
      <c r="D48" s="18">
        <v>0.47094786</v>
      </c>
      <c r="E48" s="18">
        <v>0.12721259200000001</v>
      </c>
      <c r="F48" s="18">
        <v>8.4720162000000002E-2</v>
      </c>
      <c r="G48" s="18">
        <v>0.66736368800000001</v>
      </c>
      <c r="H48" s="18">
        <v>0.64943756600000002</v>
      </c>
      <c r="I48" s="18">
        <v>7.5827119999999998E-2</v>
      </c>
      <c r="J48" s="18">
        <v>0.73784888400000004</v>
      </c>
      <c r="K48" s="18">
        <v>7.7834446420000001</v>
      </c>
      <c r="L48" s="23">
        <v>13.238194160000001</v>
      </c>
      <c r="M48" s="18">
        <v>123.12439094200001</v>
      </c>
      <c r="N48" s="18">
        <v>1.6729399549999999</v>
      </c>
      <c r="O48" s="18">
        <v>0.99547493799999998</v>
      </c>
      <c r="P48" s="18">
        <v>0.153527305</v>
      </c>
      <c r="Q48" s="18">
        <v>8.0702936829999992</v>
      </c>
      <c r="R48" s="24">
        <v>1</v>
      </c>
      <c r="S48" s="18">
        <v>0.126568497</v>
      </c>
      <c r="T48" s="18">
        <v>9.4248030999999996E-2</v>
      </c>
    </row>
    <row r="49" spans="1:20" x14ac:dyDescent="0.2">
      <c r="A49" s="19" t="s">
        <v>166</v>
      </c>
      <c r="B49" s="18">
        <v>0.68864714400000004</v>
      </c>
      <c r="C49" s="18">
        <v>1.121414852</v>
      </c>
      <c r="D49" s="18">
        <v>3.7199760230000001</v>
      </c>
      <c r="E49" s="18">
        <v>1.0049884200000001</v>
      </c>
      <c r="F49" s="18">
        <v>0.66929176300000004</v>
      </c>
      <c r="G49" s="18">
        <v>5.2735003799999998</v>
      </c>
      <c r="H49" s="18">
        <v>5.1310420509999997</v>
      </c>
      <c r="I49" s="18">
        <v>0.59902982999999999</v>
      </c>
      <c r="J49" s="18">
        <v>5.8287292380000002</v>
      </c>
      <c r="K49" s="18">
        <v>61.488811187000003</v>
      </c>
      <c r="L49" s="23">
        <v>104.62845168699999</v>
      </c>
      <c r="M49" s="18">
        <v>972.78098916900001</v>
      </c>
      <c r="N49" s="18">
        <v>13.213649901</v>
      </c>
      <c r="O49" s="18">
        <v>7.8662971549999998</v>
      </c>
      <c r="P49" s="18">
        <v>1.2132413479999999</v>
      </c>
      <c r="Q49" s="18">
        <v>63.817030402</v>
      </c>
      <c r="R49" s="18">
        <v>7.9035980260000001</v>
      </c>
      <c r="S49" s="24">
        <v>1</v>
      </c>
      <c r="T49" s="18">
        <v>0.74452469399999999</v>
      </c>
    </row>
    <row r="50" spans="1:20" x14ac:dyDescent="0.2">
      <c r="A50" s="20" t="s">
        <v>167</v>
      </c>
      <c r="B50" s="18">
        <v>0.92505330600000002</v>
      </c>
      <c r="C50" s="18">
        <v>1.506644817</v>
      </c>
      <c r="D50" s="18">
        <v>4.9963381529999999</v>
      </c>
      <c r="E50" s="18">
        <v>1.349941557</v>
      </c>
      <c r="F50" s="18">
        <v>0.89897075599999998</v>
      </c>
      <c r="G50" s="18">
        <v>7.0846313160000003</v>
      </c>
      <c r="H50" s="18">
        <v>6.8925202690000003</v>
      </c>
      <c r="I50" s="18">
        <v>0.80462809499999999</v>
      </c>
      <c r="J50" s="18">
        <v>7.8287823249999997</v>
      </c>
      <c r="K50" s="18">
        <v>82.591875557999998</v>
      </c>
      <c r="L50" s="23">
        <v>140.58841175800001</v>
      </c>
      <c r="M50" s="18">
        <v>1306.851204929</v>
      </c>
      <c r="N50" s="18">
        <v>17.745986042999998</v>
      </c>
      <c r="O50" s="18">
        <v>10.568521243999999</v>
      </c>
      <c r="P50" s="18">
        <v>1.630002816</v>
      </c>
      <c r="Q50" s="18">
        <v>85.778307691999998</v>
      </c>
      <c r="R50" s="18">
        <v>10.618661811999999</v>
      </c>
      <c r="S50" s="18">
        <v>1.3433118529999999</v>
      </c>
      <c r="T50" s="24">
        <v>1</v>
      </c>
    </row>
  </sheetData>
  <pageMargins left="0.70866141732282995" right="0.70866141732282995" top="0.74803149606299002" bottom="0.74803149606299002" header="0.31496062992126" footer="0.31496062992126"/>
  <pageSetup paperSize="9" scale="61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87B7B3-8586-4602-878E-1E239E78724A}">
  <sheetPr>
    <pageSetUpPr fitToPage="1"/>
  </sheetPr>
  <dimension ref="A1:T52"/>
  <sheetViews>
    <sheetView tabSelected="1" zoomScale="85" zoomScaleNormal="85" workbookViewId="0"/>
  </sheetViews>
  <sheetFormatPr defaultRowHeight="12.75" x14ac:dyDescent="0.2"/>
  <cols>
    <col min="1" max="1" width="68.85546875" customWidth="1"/>
    <col min="2" max="10" width="11.85546875" bestFit="1" customWidth="1"/>
    <col min="11" max="11" width="13.85546875" customWidth="1"/>
    <col min="12" max="12" width="13.85546875" bestFit="1" customWidth="1"/>
    <col min="13" max="13" width="14.85546875" bestFit="1" customWidth="1"/>
    <col min="14" max="14" width="12.85546875" bestFit="1" customWidth="1"/>
    <col min="15" max="15" width="12.85546875" customWidth="1"/>
    <col min="16" max="16" width="11.85546875" bestFit="1" customWidth="1"/>
    <col min="17" max="17" width="13.85546875" customWidth="1"/>
    <col min="18" max="18" width="12.85546875" bestFit="1" customWidth="1"/>
    <col min="19" max="20" width="11.85546875" bestFit="1" customWidth="1"/>
  </cols>
  <sheetData>
    <row r="1" spans="1:20" x14ac:dyDescent="0.2">
      <c r="A1" s="13" t="s">
        <v>179</v>
      </c>
    </row>
    <row r="2" spans="1:20" ht="36" x14ac:dyDescent="0.2">
      <c r="A2" s="13"/>
      <c r="B2" s="10" t="s">
        <v>146</v>
      </c>
      <c r="C2" s="11" t="s">
        <v>84</v>
      </c>
      <c r="D2" s="11" t="s">
        <v>85</v>
      </c>
      <c r="E2" s="11" t="s">
        <v>86</v>
      </c>
      <c r="F2" s="11" t="s">
        <v>87</v>
      </c>
      <c r="G2" s="11" t="s">
        <v>88</v>
      </c>
      <c r="H2" s="11" t="s">
        <v>89</v>
      </c>
      <c r="I2" s="11" t="s">
        <v>90</v>
      </c>
      <c r="J2" s="11" t="s">
        <v>91</v>
      </c>
      <c r="K2" s="11" t="s">
        <v>92</v>
      </c>
      <c r="L2" s="11" t="s">
        <v>93</v>
      </c>
      <c r="M2" s="11" t="s">
        <v>94</v>
      </c>
      <c r="N2" s="11" t="s">
        <v>147</v>
      </c>
      <c r="O2" s="11" t="s">
        <v>95</v>
      </c>
      <c r="P2" s="11" t="s">
        <v>148</v>
      </c>
      <c r="Q2" s="11" t="s">
        <v>96</v>
      </c>
      <c r="R2" s="11" t="s">
        <v>97</v>
      </c>
      <c r="S2" s="11" t="s">
        <v>98</v>
      </c>
      <c r="T2" s="12" t="s">
        <v>99</v>
      </c>
    </row>
    <row r="3" spans="1:20" x14ac:dyDescent="0.2">
      <c r="A3" s="25"/>
      <c r="B3" s="10" t="s">
        <v>127</v>
      </c>
      <c r="C3" s="11" t="s">
        <v>128</v>
      </c>
      <c r="D3" s="11" t="s">
        <v>129</v>
      </c>
      <c r="E3" s="11" t="s">
        <v>130</v>
      </c>
      <c r="F3" s="11" t="s">
        <v>131</v>
      </c>
      <c r="G3" s="11" t="s">
        <v>132</v>
      </c>
      <c r="H3" s="11" t="s">
        <v>133</v>
      </c>
      <c r="I3" s="11" t="s">
        <v>134</v>
      </c>
      <c r="J3" s="11" t="s">
        <v>135</v>
      </c>
      <c r="K3" s="11" t="s">
        <v>136</v>
      </c>
      <c r="L3" s="11" t="s">
        <v>137</v>
      </c>
      <c r="M3" s="11" t="s">
        <v>138</v>
      </c>
      <c r="N3" s="11" t="s">
        <v>139</v>
      </c>
      <c r="O3" s="11" t="s">
        <v>140</v>
      </c>
      <c r="P3" s="11" t="s">
        <v>141</v>
      </c>
      <c r="Q3" s="11" t="s">
        <v>142</v>
      </c>
      <c r="R3" s="11" t="s">
        <v>143</v>
      </c>
      <c r="S3" s="11" t="s">
        <v>144</v>
      </c>
      <c r="T3" s="12" t="s">
        <v>145</v>
      </c>
    </row>
    <row r="4" spans="1:20" x14ac:dyDescent="0.2">
      <c r="A4" s="19" t="s">
        <v>149</v>
      </c>
      <c r="B4" s="21">
        <v>1</v>
      </c>
      <c r="C4" s="26">
        <v>1.6607000000000001</v>
      </c>
      <c r="D4" s="26">
        <v>5.4032</v>
      </c>
      <c r="E4" s="26">
        <v>1.4672000000000001</v>
      </c>
      <c r="F4" s="26">
        <v>0.97660000000000002</v>
      </c>
      <c r="G4" s="26">
        <v>7.8144</v>
      </c>
      <c r="H4" s="26">
        <v>7.4580000000000002</v>
      </c>
      <c r="I4" s="26">
        <v>0.85509999999999997</v>
      </c>
      <c r="J4" s="26">
        <v>8.4594000000000005</v>
      </c>
      <c r="K4" s="26">
        <v>90.136499999999998</v>
      </c>
      <c r="L4" s="26">
        <v>163.44999999999999</v>
      </c>
      <c r="M4" s="26">
        <v>1458.67</v>
      </c>
      <c r="N4" s="26">
        <v>17.917899999999999</v>
      </c>
      <c r="O4" s="26">
        <v>11.699</v>
      </c>
      <c r="P4" s="26">
        <v>1.8091999999999999</v>
      </c>
      <c r="Q4" s="26">
        <v>100.10110309</v>
      </c>
      <c r="R4" s="26">
        <v>11.525</v>
      </c>
      <c r="S4" s="26">
        <v>1.4587000000000001</v>
      </c>
      <c r="T4" s="26">
        <v>1.0810999999999999</v>
      </c>
    </row>
    <row r="5" spans="1:20" x14ac:dyDescent="0.2">
      <c r="A5" s="19" t="s">
        <v>150</v>
      </c>
      <c r="B5" s="27">
        <v>0.60215571700000003</v>
      </c>
      <c r="C5" s="22">
        <v>1</v>
      </c>
      <c r="D5" s="27">
        <v>3.2535677729999999</v>
      </c>
      <c r="E5" s="27">
        <v>0.88348286899999995</v>
      </c>
      <c r="F5" s="27">
        <v>0.58806527399999997</v>
      </c>
      <c r="G5" s="27">
        <v>4.7054856389999999</v>
      </c>
      <c r="H5" s="27">
        <v>4.490877341</v>
      </c>
      <c r="I5" s="27">
        <v>0.51490335399999998</v>
      </c>
      <c r="J5" s="27">
        <v>5.0938760759999999</v>
      </c>
      <c r="K5" s="27">
        <v>54.276208828000001</v>
      </c>
      <c r="L5" s="27">
        <v>98.422352020000005</v>
      </c>
      <c r="M5" s="27">
        <v>878.34648040000002</v>
      </c>
      <c r="N5" s="27">
        <v>10.789365930000001</v>
      </c>
      <c r="O5" s="27">
        <v>7.0446197389999998</v>
      </c>
      <c r="P5" s="27">
        <v>1.0894201240000001</v>
      </c>
      <c r="Q5" s="27">
        <v>60.276451551000001</v>
      </c>
      <c r="R5" s="27">
        <v>6.9398446439999999</v>
      </c>
      <c r="S5" s="27">
        <v>0.87836454500000005</v>
      </c>
      <c r="T5" s="27">
        <v>0.65099054599999995</v>
      </c>
    </row>
    <row r="6" spans="1:20" x14ac:dyDescent="0.2">
      <c r="A6" s="19" t="s">
        <v>151</v>
      </c>
      <c r="B6" s="27">
        <v>0.185075511</v>
      </c>
      <c r="C6" s="27">
        <v>0.30735490100000001</v>
      </c>
      <c r="D6" s="22">
        <v>1</v>
      </c>
      <c r="E6" s="27">
        <v>0.27154278900000001</v>
      </c>
      <c r="F6" s="27">
        <v>0.18074474400000001</v>
      </c>
      <c r="G6" s="27">
        <v>1.4462540719999999</v>
      </c>
      <c r="H6" s="27">
        <v>1.3802931599999999</v>
      </c>
      <c r="I6" s="27">
        <v>0.158258069</v>
      </c>
      <c r="J6" s="27">
        <v>1.5656277759999999</v>
      </c>
      <c r="K6" s="27">
        <v>16.682058779999998</v>
      </c>
      <c r="L6" s="27">
        <v>30.250592242</v>
      </c>
      <c r="M6" s="27">
        <v>269.96409535100003</v>
      </c>
      <c r="N6" s="27">
        <v>3.3161644950000002</v>
      </c>
      <c r="O6" s="27">
        <v>2.1651984010000001</v>
      </c>
      <c r="P6" s="27">
        <v>0.33483861399999998</v>
      </c>
      <c r="Q6" s="27">
        <v>18.526262787</v>
      </c>
      <c r="R6" s="27">
        <v>2.1329952620000001</v>
      </c>
      <c r="S6" s="27">
        <v>0.26996964800000001</v>
      </c>
      <c r="T6" s="27">
        <v>0.200085135</v>
      </c>
    </row>
    <row r="7" spans="1:20" x14ac:dyDescent="0.2">
      <c r="A7" s="19" t="s">
        <v>152</v>
      </c>
      <c r="B7" s="27">
        <v>0.681570338</v>
      </c>
      <c r="C7" s="27">
        <v>1.1318838600000001</v>
      </c>
      <c r="D7" s="27">
        <v>3.6826608510000001</v>
      </c>
      <c r="E7" s="22">
        <v>1</v>
      </c>
      <c r="F7" s="27">
        <v>0.66562159200000004</v>
      </c>
      <c r="G7" s="27">
        <v>5.3260632499999998</v>
      </c>
      <c r="H7" s="27">
        <v>5.0831515810000001</v>
      </c>
      <c r="I7" s="27">
        <v>0.58281079599999996</v>
      </c>
      <c r="J7" s="27">
        <v>5.765676118</v>
      </c>
      <c r="K7" s="27">
        <v>61.434364776000002</v>
      </c>
      <c r="L7" s="27">
        <v>111.402671756</v>
      </c>
      <c r="M7" s="27">
        <v>994.18620501600003</v>
      </c>
      <c r="N7" s="27">
        <v>12.21230916</v>
      </c>
      <c r="O7" s="27">
        <v>7.9736913850000004</v>
      </c>
      <c r="P7" s="27">
        <v>1.2330970560000001</v>
      </c>
      <c r="Q7" s="27">
        <v>68.225942673000006</v>
      </c>
      <c r="R7" s="27">
        <v>7.8550981459999996</v>
      </c>
      <c r="S7" s="27">
        <v>0.99420665200000002</v>
      </c>
      <c r="T7" s="27">
        <v>0.73684569200000005</v>
      </c>
    </row>
    <row r="8" spans="1:20" x14ac:dyDescent="0.2">
      <c r="A8" s="19" t="s">
        <v>153</v>
      </c>
      <c r="B8" s="27">
        <v>1.0239606800000001</v>
      </c>
      <c r="C8" s="27">
        <v>1.7004915009999999</v>
      </c>
      <c r="D8" s="27">
        <v>5.5326643459999998</v>
      </c>
      <c r="E8" s="27">
        <v>1.5023551100000001</v>
      </c>
      <c r="F8" s="22">
        <v>1</v>
      </c>
      <c r="G8" s="27">
        <v>8.0016383369999993</v>
      </c>
      <c r="H8" s="27">
        <v>7.636698751</v>
      </c>
      <c r="I8" s="27">
        <v>0.87558877700000004</v>
      </c>
      <c r="J8" s="27">
        <v>8.6620929760000003</v>
      </c>
      <c r="K8" s="27">
        <v>92.296231825000007</v>
      </c>
      <c r="L8" s="27">
        <v>167.36637313099999</v>
      </c>
      <c r="M8" s="27">
        <v>1493.6207249639999</v>
      </c>
      <c r="N8" s="27">
        <v>18.347225067</v>
      </c>
      <c r="O8" s="27">
        <v>11.979315994</v>
      </c>
      <c r="P8" s="27">
        <v>1.8525496619999999</v>
      </c>
      <c r="Q8" s="27">
        <v>102.49959358</v>
      </c>
      <c r="R8" s="27">
        <v>11.801146835999999</v>
      </c>
      <c r="S8" s="27">
        <v>1.4936514439999999</v>
      </c>
      <c r="T8" s="27">
        <v>1.107003891</v>
      </c>
    </row>
    <row r="9" spans="1:20" x14ac:dyDescent="0.2">
      <c r="A9" s="19" t="s">
        <v>154</v>
      </c>
      <c r="B9" s="23">
        <v>0.12796887800000001</v>
      </c>
      <c r="C9" s="27">
        <v>0.212517916</v>
      </c>
      <c r="D9" s="27">
        <v>0.69144144100000005</v>
      </c>
      <c r="E9" s="27">
        <v>0.18775593800000001</v>
      </c>
      <c r="F9" s="23">
        <v>0.124974406</v>
      </c>
      <c r="G9" s="22">
        <v>1</v>
      </c>
      <c r="H9" s="27">
        <v>0.95439189199999996</v>
      </c>
      <c r="I9" s="27">
        <v>0.10942618799999999</v>
      </c>
      <c r="J9" s="27">
        <v>1.0825399259999999</v>
      </c>
      <c r="K9" s="27">
        <v>11.534666768999999</v>
      </c>
      <c r="L9" s="27">
        <v>20.916513104</v>
      </c>
      <c r="M9" s="27">
        <v>186.664363227</v>
      </c>
      <c r="N9" s="27">
        <v>2.2929335590000002</v>
      </c>
      <c r="O9" s="27">
        <v>1.4971079030000001</v>
      </c>
      <c r="P9" s="27">
        <v>0.23152129399999999</v>
      </c>
      <c r="Q9" s="27">
        <v>12.809825846000001</v>
      </c>
      <c r="R9" s="27">
        <v>1.474841319</v>
      </c>
      <c r="S9" s="27">
        <v>0.18666820200000001</v>
      </c>
      <c r="T9" s="27">
        <v>0.138347154</v>
      </c>
    </row>
    <row r="10" spans="1:20" x14ac:dyDescent="0.2">
      <c r="A10" s="19" t="s">
        <v>155</v>
      </c>
      <c r="B10" s="23">
        <v>0.13408420500000001</v>
      </c>
      <c r="C10" s="27">
        <v>0.22267363900000001</v>
      </c>
      <c r="D10" s="27">
        <v>0.72448377600000002</v>
      </c>
      <c r="E10" s="27">
        <v>0.196728345</v>
      </c>
      <c r="F10" s="23">
        <v>0.13094663400000001</v>
      </c>
      <c r="G10" s="27">
        <v>1.047787611</v>
      </c>
      <c r="H10" s="28">
        <v>1</v>
      </c>
      <c r="I10" s="27">
        <v>0.114655404</v>
      </c>
      <c r="J10" s="27">
        <v>1.134271923</v>
      </c>
      <c r="K10" s="27">
        <v>12.085880933</v>
      </c>
      <c r="L10" s="27">
        <v>21.916063288</v>
      </c>
      <c r="M10" s="27">
        <v>195.58460713299999</v>
      </c>
      <c r="N10" s="27">
        <v>2.4025073749999999</v>
      </c>
      <c r="O10" s="27">
        <v>1.568651113</v>
      </c>
      <c r="P10" s="27">
        <v>0.242585143</v>
      </c>
      <c r="Q10" s="27">
        <v>13.421976816000001</v>
      </c>
      <c r="R10" s="27">
        <v>1.545320461</v>
      </c>
      <c r="S10" s="27">
        <v>0.19558863000000001</v>
      </c>
      <c r="T10" s="27">
        <v>0.144958434</v>
      </c>
    </row>
    <row r="11" spans="1:20" x14ac:dyDescent="0.2">
      <c r="A11" s="19" t="s">
        <v>156</v>
      </c>
      <c r="B11" s="23">
        <v>1.1694538649999999</v>
      </c>
      <c r="C11" s="27">
        <v>1.942112034</v>
      </c>
      <c r="D11" s="27">
        <v>6.3187931239999999</v>
      </c>
      <c r="E11" s="27">
        <v>1.7158227109999999</v>
      </c>
      <c r="F11" s="27">
        <v>1.1420886450000001</v>
      </c>
      <c r="G11" s="27">
        <v>9.1385802829999996</v>
      </c>
      <c r="H11" s="27">
        <v>8.7217869260000001</v>
      </c>
      <c r="I11" s="28">
        <v>1</v>
      </c>
      <c r="J11" s="27">
        <v>9.892878026</v>
      </c>
      <c r="K11" s="27">
        <v>105.41047830700001</v>
      </c>
      <c r="L11" s="27">
        <v>191.147234242</v>
      </c>
      <c r="M11" s="27">
        <v>1705.8472693250001</v>
      </c>
      <c r="N11" s="27">
        <v>20.954157408</v>
      </c>
      <c r="O11" s="27">
        <v>13.681440767</v>
      </c>
      <c r="P11" s="27">
        <v>2.1157759330000001</v>
      </c>
      <c r="Q11" s="27">
        <v>117.063621904</v>
      </c>
      <c r="R11" s="27">
        <v>13.477955795</v>
      </c>
      <c r="S11" s="27">
        <v>1.705882353</v>
      </c>
      <c r="T11" s="27">
        <v>1.2642965740000001</v>
      </c>
    </row>
    <row r="12" spans="1:20" x14ac:dyDescent="0.2">
      <c r="A12" s="19" t="s">
        <v>157</v>
      </c>
      <c r="B12" s="27">
        <v>0.11821169400000001</v>
      </c>
      <c r="C12" s="27">
        <v>0.19631415899999999</v>
      </c>
      <c r="D12" s="27">
        <v>0.63872142200000004</v>
      </c>
      <c r="E12" s="27">
        <v>0.17344019699999999</v>
      </c>
      <c r="F12" s="27">
        <v>0.11544554</v>
      </c>
      <c r="G12" s="27">
        <v>0.92375345799999997</v>
      </c>
      <c r="H12" s="27">
        <v>0.88162280999999998</v>
      </c>
      <c r="I12" s="27">
        <v>0.101082819</v>
      </c>
      <c r="J12" s="28">
        <v>1</v>
      </c>
      <c r="K12" s="27">
        <v>10.655188311</v>
      </c>
      <c r="L12" s="27">
        <v>19.321701303000001</v>
      </c>
      <c r="M12" s="27">
        <v>172.431850959</v>
      </c>
      <c r="N12" s="27">
        <v>2.1181053030000001</v>
      </c>
      <c r="O12" s="27">
        <v>1.382958602</v>
      </c>
      <c r="P12" s="27">
        <v>0.21386859599999999</v>
      </c>
      <c r="Q12" s="27">
        <v>11.833120918000001</v>
      </c>
      <c r="R12" s="27">
        <v>1.3623897679999999</v>
      </c>
      <c r="S12" s="27">
        <v>0.17243539699999999</v>
      </c>
      <c r="T12" s="27">
        <v>0.12779866200000001</v>
      </c>
    </row>
    <row r="13" spans="1:20" x14ac:dyDescent="0.2">
      <c r="A13" s="19" t="s">
        <v>158</v>
      </c>
      <c r="B13" s="27">
        <v>1.1094285000000001E-2</v>
      </c>
      <c r="C13" s="27">
        <v>1.8424278999999998E-2</v>
      </c>
      <c r="D13" s="27">
        <v>5.994464E-2</v>
      </c>
      <c r="E13" s="27">
        <v>1.6277534999999999E-2</v>
      </c>
      <c r="F13" s="27">
        <v>1.0834679E-2</v>
      </c>
      <c r="G13" s="27">
        <v>8.6695178999999997E-2</v>
      </c>
      <c r="H13" s="27">
        <v>8.2741176E-2</v>
      </c>
      <c r="I13" s="27">
        <v>9.4867230000000007E-3</v>
      </c>
      <c r="J13" s="27">
        <v>9.3850992999999994E-2</v>
      </c>
      <c r="K13" s="28">
        <v>1</v>
      </c>
      <c r="L13" s="27">
        <v>1.813360847</v>
      </c>
      <c r="M13" s="27">
        <v>16.182900378999999</v>
      </c>
      <c r="N13" s="27">
        <v>0.19878628500000001</v>
      </c>
      <c r="O13" s="27">
        <v>0.129792038</v>
      </c>
      <c r="P13" s="27">
        <v>2.0071780000000001E-2</v>
      </c>
      <c r="Q13" s="27">
        <v>1.1105501440000001</v>
      </c>
      <c r="R13" s="27">
        <v>0.127861632</v>
      </c>
      <c r="S13" s="27">
        <v>1.6183233000000002E-2</v>
      </c>
      <c r="T13" s="27">
        <v>1.1994031E-2</v>
      </c>
    </row>
    <row r="14" spans="1:20" x14ac:dyDescent="0.2">
      <c r="A14" s="19" t="s">
        <v>159</v>
      </c>
      <c r="B14" s="27">
        <v>6.1180790000000002E-3</v>
      </c>
      <c r="C14" s="27">
        <v>1.0160294E-2</v>
      </c>
      <c r="D14" s="27">
        <v>3.3057204E-2</v>
      </c>
      <c r="E14" s="27">
        <v>8.9764449999999996E-3</v>
      </c>
      <c r="F14" s="27">
        <v>5.9749160000000003E-3</v>
      </c>
      <c r="G14" s="27">
        <v>4.7809115999999999E-2</v>
      </c>
      <c r="H14" s="27">
        <v>4.5628633000000002E-2</v>
      </c>
      <c r="I14" s="27">
        <v>5.2315690000000001E-3</v>
      </c>
      <c r="J14" s="27">
        <v>5.1755277000000002E-2</v>
      </c>
      <c r="K14" s="27">
        <v>0.55146222099999997</v>
      </c>
      <c r="L14" s="28">
        <v>1</v>
      </c>
      <c r="M14" s="27">
        <v>8.9242581829999992</v>
      </c>
      <c r="N14" s="27">
        <v>0.109623126</v>
      </c>
      <c r="O14" s="27">
        <v>7.1575404999999995E-2</v>
      </c>
      <c r="P14" s="27">
        <v>1.1068827999999999E-2</v>
      </c>
      <c r="Q14" s="27">
        <v>0.61242644899999998</v>
      </c>
      <c r="R14" s="27">
        <v>7.0510859999999995E-2</v>
      </c>
      <c r="S14" s="27">
        <v>8.9244419999999994E-3</v>
      </c>
      <c r="T14" s="23">
        <v>6.6142550000000003E-3</v>
      </c>
    </row>
    <row r="15" spans="1:20" x14ac:dyDescent="0.2">
      <c r="A15" s="19" t="s">
        <v>160</v>
      </c>
      <c r="B15" s="27">
        <v>6.8555600000000003E-4</v>
      </c>
      <c r="C15" s="27">
        <v>1.1385029999999999E-3</v>
      </c>
      <c r="D15" s="27">
        <v>3.7041959999999999E-3</v>
      </c>
      <c r="E15" s="27">
        <v>1.0058479999999999E-3</v>
      </c>
      <c r="F15" s="27">
        <v>6.6951399999999996E-4</v>
      </c>
      <c r="G15" s="27">
        <v>5.3572089999999999E-3</v>
      </c>
      <c r="H15" s="27">
        <v>5.112877E-3</v>
      </c>
      <c r="I15" s="27">
        <v>5.8621900000000002E-4</v>
      </c>
      <c r="J15" s="27">
        <v>5.7993929999999999E-3</v>
      </c>
      <c r="K15" s="27">
        <v>6.179362E-2</v>
      </c>
      <c r="L15" s="23">
        <v>0.112054132</v>
      </c>
      <c r="M15" s="28">
        <v>1</v>
      </c>
      <c r="N15" s="27">
        <v>1.2283723999999999E-2</v>
      </c>
      <c r="O15" s="27">
        <v>8.0203199999999992E-3</v>
      </c>
      <c r="P15" s="27">
        <v>1.2403080000000001E-3</v>
      </c>
      <c r="Q15" s="27">
        <v>6.8624913999999995E-2</v>
      </c>
      <c r="R15" s="27">
        <v>7.901033E-3</v>
      </c>
      <c r="S15" s="27">
        <v>1.000021E-3</v>
      </c>
      <c r="T15" s="27">
        <v>7.4115499999999996E-4</v>
      </c>
    </row>
    <row r="16" spans="1:20" x14ac:dyDescent="0.2">
      <c r="A16" s="19" t="s">
        <v>161</v>
      </c>
      <c r="B16" s="27">
        <v>5.5810112000000002E-2</v>
      </c>
      <c r="C16" s="27">
        <v>9.2683851999999997E-2</v>
      </c>
      <c r="D16" s="27">
        <v>0.301553195</v>
      </c>
      <c r="E16" s="27">
        <v>8.1884596000000004E-2</v>
      </c>
      <c r="F16" s="27">
        <v>5.4504154999999999E-2</v>
      </c>
      <c r="G16" s="27">
        <v>0.43612253699999998</v>
      </c>
      <c r="H16" s="27">
        <v>0.41623181300000001</v>
      </c>
      <c r="I16" s="27">
        <v>4.7723226000000001E-2</v>
      </c>
      <c r="J16" s="27">
        <v>0.47212005899999998</v>
      </c>
      <c r="K16" s="27">
        <v>5.0305281309999996</v>
      </c>
      <c r="L16" s="23">
        <v>9.1221627529999996</v>
      </c>
      <c r="M16" s="23">
        <v>81.408535598</v>
      </c>
      <c r="N16" s="28">
        <v>1</v>
      </c>
      <c r="O16" s="27">
        <v>0.65292249599999996</v>
      </c>
      <c r="P16" s="27">
        <v>0.10097165399999999</v>
      </c>
      <c r="Q16" s="27">
        <v>5.5866537420000002</v>
      </c>
      <c r="R16" s="27">
        <v>0.643211537</v>
      </c>
      <c r="S16" s="27">
        <v>8.1410209999999997E-2</v>
      </c>
      <c r="T16" s="27">
        <v>6.0336312000000003E-2</v>
      </c>
    </row>
    <row r="17" spans="1:20" x14ac:dyDescent="0.2">
      <c r="A17" s="19" t="s">
        <v>162</v>
      </c>
      <c r="B17" s="27">
        <v>8.5477391E-2</v>
      </c>
      <c r="C17" s="27">
        <v>0.141952304</v>
      </c>
      <c r="D17" s="27">
        <v>0.46185144</v>
      </c>
      <c r="E17" s="27">
        <v>0.12541242799999999</v>
      </c>
      <c r="F17" s="27">
        <v>8.3477220000000005E-2</v>
      </c>
      <c r="G17" s="27">
        <v>0.66795452600000005</v>
      </c>
      <c r="H17" s="27">
        <v>0.63749038400000002</v>
      </c>
      <c r="I17" s="27">
        <v>7.3091717E-2</v>
      </c>
      <c r="J17" s="27">
        <v>0.72308744300000005</v>
      </c>
      <c r="K17" s="27">
        <v>7.7046328749999997</v>
      </c>
      <c r="L17" s="23">
        <v>13.971279597000001</v>
      </c>
      <c r="M17" s="27">
        <v>124.683306265</v>
      </c>
      <c r="N17" s="27">
        <v>1.5315753480000001</v>
      </c>
      <c r="O17" s="28">
        <v>1</v>
      </c>
      <c r="P17" s="27">
        <v>0.154645696</v>
      </c>
      <c r="Q17" s="27">
        <v>8.5563811510000001</v>
      </c>
      <c r="R17" s="27">
        <v>0.98512693399999995</v>
      </c>
      <c r="S17" s="27">
        <v>0.124685871</v>
      </c>
      <c r="T17" s="27">
        <v>9.2409608000000004E-2</v>
      </c>
    </row>
    <row r="18" spans="1:20" x14ac:dyDescent="0.2">
      <c r="A18" s="19" t="s">
        <v>163</v>
      </c>
      <c r="B18" s="27">
        <v>0.55273048899999999</v>
      </c>
      <c r="C18" s="27">
        <v>0.91791952200000004</v>
      </c>
      <c r="D18" s="27">
        <v>2.986513376</v>
      </c>
      <c r="E18" s="27">
        <v>0.81096617299999996</v>
      </c>
      <c r="F18" s="27">
        <v>0.53979659499999999</v>
      </c>
      <c r="G18" s="27">
        <v>4.3192571299999996</v>
      </c>
      <c r="H18" s="27">
        <v>4.1222639839999999</v>
      </c>
      <c r="I18" s="27">
        <v>0.472639841</v>
      </c>
      <c r="J18" s="27">
        <v>4.6757682950000001</v>
      </c>
      <c r="K18" s="27">
        <v>49.821191687000002</v>
      </c>
      <c r="L18" s="23">
        <v>90.343798363999994</v>
      </c>
      <c r="M18" s="27">
        <v>806.25138182600006</v>
      </c>
      <c r="N18" s="27">
        <v>9.9037696220000004</v>
      </c>
      <c r="O18" s="27">
        <v>6.4663939859999999</v>
      </c>
      <c r="P18" s="28">
        <v>1</v>
      </c>
      <c r="Q18" s="27">
        <v>55.328931621999999</v>
      </c>
      <c r="R18" s="27">
        <v>6.3702188810000004</v>
      </c>
      <c r="S18" s="27">
        <v>0.806267964</v>
      </c>
      <c r="T18" s="27">
        <v>0.59755693099999996</v>
      </c>
    </row>
    <row r="19" spans="1:20" x14ac:dyDescent="0.2">
      <c r="A19" s="19" t="s">
        <v>164</v>
      </c>
      <c r="B19" s="27">
        <v>9.9898999999999995E-3</v>
      </c>
      <c r="C19" s="27">
        <v>1.6590226999999999E-2</v>
      </c>
      <c r="D19" s="27">
        <v>5.3977427000000001E-2</v>
      </c>
      <c r="E19" s="27">
        <v>1.4657181E-2</v>
      </c>
      <c r="F19" s="27">
        <v>9.7561360000000003E-3</v>
      </c>
      <c r="G19" s="27">
        <v>7.8065073999999998E-2</v>
      </c>
      <c r="H19" s="27">
        <v>7.4504672999999993E-2</v>
      </c>
      <c r="I19" s="27">
        <v>8.5423630000000007E-3</v>
      </c>
      <c r="J19" s="27">
        <v>8.4508558999999997E-2</v>
      </c>
      <c r="K19" s="27">
        <v>0.90045461299999996</v>
      </c>
      <c r="L19" s="23">
        <v>1.6328491389999999</v>
      </c>
      <c r="M19" s="27">
        <v>14.571967291</v>
      </c>
      <c r="N19" s="27">
        <v>0.178998027</v>
      </c>
      <c r="O19" s="27">
        <v>0.11687183900000001</v>
      </c>
      <c r="P19" s="27">
        <v>1.8073727000000001E-2</v>
      </c>
      <c r="Q19" s="28">
        <v>1</v>
      </c>
      <c r="R19" s="27">
        <v>0.115133596</v>
      </c>
      <c r="S19" s="27">
        <v>1.4572267E-2</v>
      </c>
      <c r="T19" s="27">
        <v>1.0800081E-2</v>
      </c>
    </row>
    <row r="20" spans="1:20" x14ac:dyDescent="0.2">
      <c r="A20" s="19" t="s">
        <v>165</v>
      </c>
      <c r="B20" s="27">
        <v>8.6767895999999997E-2</v>
      </c>
      <c r="C20" s="27">
        <v>0.14409544499999999</v>
      </c>
      <c r="D20" s="27">
        <v>0.468824295</v>
      </c>
      <c r="E20" s="27">
        <v>0.12730585699999999</v>
      </c>
      <c r="F20" s="27">
        <v>8.4737527000000007E-2</v>
      </c>
      <c r="G20" s="27">
        <v>0.67803904599999998</v>
      </c>
      <c r="H20" s="27">
        <v>0.64711496700000004</v>
      </c>
      <c r="I20" s="27">
        <v>7.4195228000000002E-2</v>
      </c>
      <c r="J20" s="27">
        <v>0.73400433799999998</v>
      </c>
      <c r="K20" s="27">
        <v>7.8209544470000001</v>
      </c>
      <c r="L20" s="23">
        <v>14.182212581</v>
      </c>
      <c r="M20" s="27">
        <v>126.565726681</v>
      </c>
      <c r="N20" s="27">
        <v>1.554698482</v>
      </c>
      <c r="O20" s="27">
        <v>1.0150976140000001</v>
      </c>
      <c r="P20" s="27">
        <v>0.15698047700000001</v>
      </c>
      <c r="Q20" s="27">
        <v>8.6855620899999995</v>
      </c>
      <c r="R20" s="28">
        <v>1</v>
      </c>
      <c r="S20" s="27">
        <v>0.12656833000000001</v>
      </c>
      <c r="T20" s="27">
        <v>9.3804771999999995E-2</v>
      </c>
    </row>
    <row r="21" spans="1:20" x14ac:dyDescent="0.2">
      <c r="A21" s="19" t="s">
        <v>166</v>
      </c>
      <c r="B21" s="27">
        <v>0.685541921</v>
      </c>
      <c r="C21" s="27">
        <v>1.1384794680000001</v>
      </c>
      <c r="D21" s="27">
        <v>3.7041201070000001</v>
      </c>
      <c r="E21" s="27">
        <v>1.0058271059999999</v>
      </c>
      <c r="F21" s="27">
        <v>0.66950023999999997</v>
      </c>
      <c r="G21" s="27">
        <v>5.357098787</v>
      </c>
      <c r="H21" s="27">
        <v>5.1127716459999997</v>
      </c>
      <c r="I21" s="27">
        <v>0.58620689699999995</v>
      </c>
      <c r="J21" s="27">
        <v>5.7992733259999998</v>
      </c>
      <c r="K21" s="27">
        <v>61.792349352000002</v>
      </c>
      <c r="L21" s="23">
        <v>112.051826969</v>
      </c>
      <c r="M21" s="27">
        <v>999.97943374199997</v>
      </c>
      <c r="N21" s="27">
        <v>12.283471584000001</v>
      </c>
      <c r="O21" s="27">
        <v>8.0201549320000005</v>
      </c>
      <c r="P21" s="27">
        <v>1.2402824429999999</v>
      </c>
      <c r="Q21" s="27">
        <v>68.623502494999997</v>
      </c>
      <c r="R21" s="27">
        <v>7.9008706379999998</v>
      </c>
      <c r="S21" s="28">
        <v>1</v>
      </c>
      <c r="T21" s="27">
        <v>0.74113937100000005</v>
      </c>
    </row>
    <row r="22" spans="1:20" x14ac:dyDescent="0.2">
      <c r="A22" s="20" t="s">
        <v>167</v>
      </c>
      <c r="B22" s="27">
        <v>0.92498381299999999</v>
      </c>
      <c r="C22" s="27">
        <v>1.536120618</v>
      </c>
      <c r="D22" s="27">
        <v>4.9978725370000001</v>
      </c>
      <c r="E22" s="27">
        <v>1.3571362499999999</v>
      </c>
      <c r="F22" s="27">
        <v>0.90333919200000001</v>
      </c>
      <c r="G22" s="27">
        <v>7.2281935070000003</v>
      </c>
      <c r="H22" s="27">
        <v>6.8985292759999997</v>
      </c>
      <c r="I22" s="27">
        <v>0.79095365799999995</v>
      </c>
      <c r="J22" s="27">
        <v>7.8248080660000001</v>
      </c>
      <c r="K22" s="27">
        <v>83.374803440999997</v>
      </c>
      <c r="L22" s="23">
        <v>151.188604199</v>
      </c>
      <c r="M22" s="27">
        <v>1349.246138193</v>
      </c>
      <c r="N22" s="27">
        <v>16.573767458999999</v>
      </c>
      <c r="O22" s="27">
        <v>10.821385626</v>
      </c>
      <c r="P22" s="27">
        <v>1.6734807140000001</v>
      </c>
      <c r="Q22" s="27">
        <v>92.591899999999995</v>
      </c>
      <c r="R22" s="27">
        <v>10.660438442</v>
      </c>
      <c r="S22" s="27">
        <v>1.3492738879999999</v>
      </c>
      <c r="T22" s="28">
        <v>1</v>
      </c>
    </row>
    <row r="24" spans="1:20" x14ac:dyDescent="0.2">
      <c r="A24" s="15" t="s">
        <v>126</v>
      </c>
    </row>
    <row r="25" spans="1:20" x14ac:dyDescent="0.2">
      <c r="A25" s="15" t="s">
        <v>168</v>
      </c>
    </row>
    <row r="26" spans="1:20" x14ac:dyDescent="0.2">
      <c r="A26" s="16" t="s">
        <v>180</v>
      </c>
      <c r="B26" s="17"/>
      <c r="C26" s="17"/>
      <c r="D26" s="17"/>
      <c r="E26" s="17"/>
      <c r="F26" s="17"/>
      <c r="G26" s="17"/>
      <c r="H26" s="17"/>
      <c r="I26" s="17"/>
      <c r="J26" s="17"/>
      <c r="K26" s="17"/>
      <c r="L26" s="17"/>
      <c r="M26" s="17"/>
      <c r="N26" s="17"/>
      <c r="O26" s="17"/>
    </row>
    <row r="29" spans="1:20" x14ac:dyDescent="0.2">
      <c r="A29" s="13"/>
    </row>
    <row r="30" spans="1:20" ht="36" x14ac:dyDescent="0.2">
      <c r="A30" s="13" t="s">
        <v>181</v>
      </c>
      <c r="B30" s="10" t="s">
        <v>146</v>
      </c>
      <c r="C30" s="11" t="s">
        <v>84</v>
      </c>
      <c r="D30" s="11" t="s">
        <v>85</v>
      </c>
      <c r="E30" s="11" t="s">
        <v>86</v>
      </c>
      <c r="F30" s="11" t="s">
        <v>87</v>
      </c>
      <c r="G30" s="11" t="s">
        <v>88</v>
      </c>
      <c r="H30" s="11" t="s">
        <v>89</v>
      </c>
      <c r="I30" s="11" t="s">
        <v>90</v>
      </c>
      <c r="J30" s="11" t="s">
        <v>91</v>
      </c>
      <c r="K30" s="11" t="s">
        <v>92</v>
      </c>
      <c r="L30" s="11" t="s">
        <v>93</v>
      </c>
      <c r="M30" s="11" t="s">
        <v>94</v>
      </c>
      <c r="N30" s="11" t="s">
        <v>147</v>
      </c>
      <c r="O30" s="11" t="s">
        <v>95</v>
      </c>
      <c r="P30" s="11" t="s">
        <v>148</v>
      </c>
      <c r="Q30" s="11" t="s">
        <v>96</v>
      </c>
      <c r="R30" s="11" t="s">
        <v>97</v>
      </c>
      <c r="S30" s="11" t="s">
        <v>98</v>
      </c>
      <c r="T30" s="12" t="s">
        <v>99</v>
      </c>
    </row>
    <row r="31" spans="1:20" x14ac:dyDescent="0.2">
      <c r="A31" s="25"/>
      <c r="B31" s="10" t="s">
        <v>127</v>
      </c>
      <c r="C31" s="11" t="s">
        <v>128</v>
      </c>
      <c r="D31" s="11" t="s">
        <v>129</v>
      </c>
      <c r="E31" s="11" t="s">
        <v>130</v>
      </c>
      <c r="F31" s="11" t="s">
        <v>131</v>
      </c>
      <c r="G31" s="11" t="s">
        <v>132</v>
      </c>
      <c r="H31" s="11" t="s">
        <v>133</v>
      </c>
      <c r="I31" s="11" t="s">
        <v>134</v>
      </c>
      <c r="J31" s="11" t="s">
        <v>135</v>
      </c>
      <c r="K31" s="11" t="s">
        <v>136</v>
      </c>
      <c r="L31" s="11" t="s">
        <v>137</v>
      </c>
      <c r="M31" s="11" t="s">
        <v>138</v>
      </c>
      <c r="N31" s="11" t="s">
        <v>139</v>
      </c>
      <c r="O31" s="11" t="s">
        <v>140</v>
      </c>
      <c r="P31" s="11" t="s">
        <v>141</v>
      </c>
      <c r="Q31" s="11" t="s">
        <v>142</v>
      </c>
      <c r="R31" s="11" t="s">
        <v>143</v>
      </c>
      <c r="S31" s="11" t="s">
        <v>144</v>
      </c>
      <c r="T31" s="12" t="s">
        <v>145</v>
      </c>
    </row>
    <row r="32" spans="1:20" x14ac:dyDescent="0.2">
      <c r="A32" s="19" t="s">
        <v>149</v>
      </c>
      <c r="B32" s="21">
        <v>1</v>
      </c>
      <c r="C32" s="26">
        <v>1.6494375489999999</v>
      </c>
      <c r="D32" s="26">
        <v>5.3498750990000001</v>
      </c>
      <c r="E32" s="26">
        <v>1.462671542</v>
      </c>
      <c r="F32" s="26">
        <v>0.96082411099999998</v>
      </c>
      <c r="G32" s="26">
        <v>7.7778</v>
      </c>
      <c r="H32" s="26">
        <v>7.454332806</v>
      </c>
      <c r="I32" s="26">
        <v>0.86300166</v>
      </c>
      <c r="J32" s="26">
        <v>8.4854501980000006</v>
      </c>
      <c r="K32" s="26">
        <v>89.784407114999993</v>
      </c>
      <c r="L32" s="26">
        <v>156.84280632400001</v>
      </c>
      <c r="M32" s="26">
        <v>1431.7155335970001</v>
      </c>
      <c r="N32" s="26">
        <v>18.779316995999999</v>
      </c>
      <c r="O32" s="26">
        <v>11.534288141999999</v>
      </c>
      <c r="P32" s="26">
        <v>1.7794624509999999</v>
      </c>
      <c r="Q32" s="26">
        <v>97.527633559999998</v>
      </c>
      <c r="R32" s="26">
        <v>11.499920553000001</v>
      </c>
      <c r="S32" s="26">
        <v>1.4587122530000001</v>
      </c>
      <c r="T32" s="26">
        <v>1.084516601</v>
      </c>
    </row>
    <row r="33" spans="1:20" x14ac:dyDescent="0.2">
      <c r="A33" s="19" t="s">
        <v>150</v>
      </c>
      <c r="B33" s="27">
        <v>0.60636463299999999</v>
      </c>
      <c r="C33" s="22">
        <v>1</v>
      </c>
      <c r="D33" s="27">
        <v>3.2439384590000002</v>
      </c>
      <c r="E33" s="27">
        <v>0.88686991500000001</v>
      </c>
      <c r="F33" s="27">
        <v>0.58263368800000004</v>
      </c>
      <c r="G33" s="27">
        <v>4.715851378</v>
      </c>
      <c r="H33" s="27">
        <v>4.5200310909999999</v>
      </c>
      <c r="I33" s="27">
        <v>0.52329641400000004</v>
      </c>
      <c r="J33" s="27">
        <v>5.1454777759999999</v>
      </c>
      <c r="K33" s="27">
        <v>54.442497844999998</v>
      </c>
      <c r="L33" s="27">
        <v>95.084358437000006</v>
      </c>
      <c r="M33" s="27">
        <v>868.09245241300005</v>
      </c>
      <c r="N33" s="27">
        <v>11.387752964000001</v>
      </c>
      <c r="O33" s="27">
        <v>6.9939084149999999</v>
      </c>
      <c r="P33" s="27">
        <v>1.078842571</v>
      </c>
      <c r="Q33" s="27">
        <v>59.066129054000001</v>
      </c>
      <c r="R33" s="27">
        <v>6.9724277109999999</v>
      </c>
      <c r="S33" s="27">
        <v>0.88449108700000001</v>
      </c>
      <c r="T33" s="27">
        <v>0.65763690500000005</v>
      </c>
    </row>
    <row r="34" spans="1:20" x14ac:dyDescent="0.2">
      <c r="A34" s="19" t="s">
        <v>151</v>
      </c>
      <c r="B34" s="27">
        <v>0.186960667</v>
      </c>
      <c r="C34" s="27">
        <v>0.30837650799999999</v>
      </c>
      <c r="D34" s="22">
        <v>1</v>
      </c>
      <c r="E34" s="27">
        <v>0.273438984</v>
      </c>
      <c r="F34" s="27">
        <v>0.17962840799999999</v>
      </c>
      <c r="G34" s="27">
        <v>1.4542537520000001</v>
      </c>
      <c r="H34" s="27">
        <v>1.393668167</v>
      </c>
      <c r="I34" s="27">
        <v>0.161340134</v>
      </c>
      <c r="J34" s="27">
        <v>1.586331025</v>
      </c>
      <c r="K34" s="27">
        <v>16.785376262</v>
      </c>
      <c r="L34" s="27">
        <v>29.327556749999999</v>
      </c>
      <c r="M34" s="27">
        <v>267.64125344899998</v>
      </c>
      <c r="N34" s="27">
        <v>3.5103736350000001</v>
      </c>
      <c r="O34" s="27">
        <v>2.1564976320000002</v>
      </c>
      <c r="P34" s="27">
        <v>0.33270290800000002</v>
      </c>
      <c r="Q34" s="27">
        <v>18.235446364000001</v>
      </c>
      <c r="R34" s="27">
        <v>2.1503533789999998</v>
      </c>
      <c r="S34" s="27">
        <v>0.27271957899999999</v>
      </c>
      <c r="T34" s="27">
        <v>0.202749242</v>
      </c>
    </row>
    <row r="35" spans="1:20" x14ac:dyDescent="0.2">
      <c r="A35" s="19" t="s">
        <v>152</v>
      </c>
      <c r="B35" s="27">
        <v>0.68376208100000002</v>
      </c>
      <c r="C35" s="27">
        <v>1.1277694170000001</v>
      </c>
      <c r="D35" s="27">
        <v>3.6577313810000001</v>
      </c>
      <c r="E35" s="22">
        <v>1</v>
      </c>
      <c r="F35" s="27">
        <v>0.65696552399999997</v>
      </c>
      <c r="G35" s="27">
        <v>5.3180811349999999</v>
      </c>
      <c r="H35" s="27">
        <v>5.0969891929999998</v>
      </c>
      <c r="I35" s="27">
        <v>0.59006753199999995</v>
      </c>
      <c r="J35" s="27">
        <v>5.8015429310000002</v>
      </c>
      <c r="K35" s="27">
        <v>61.386271686000001</v>
      </c>
      <c r="L35" s="27">
        <v>107.241306685</v>
      </c>
      <c r="M35" s="27">
        <v>978.89175290399999</v>
      </c>
      <c r="N35" s="27">
        <v>12.839651436</v>
      </c>
      <c r="O35" s="27">
        <v>7.8865397819999998</v>
      </c>
      <c r="P35" s="27">
        <v>1.2166814960000001</v>
      </c>
      <c r="Q35" s="27">
        <v>66.671312162000007</v>
      </c>
      <c r="R35" s="27">
        <v>7.8637594719999999</v>
      </c>
      <c r="S35" s="27">
        <v>0.99737877200000002</v>
      </c>
      <c r="T35" s="27">
        <v>0.74148846400000001</v>
      </c>
    </row>
    <row r="36" spans="1:20" x14ac:dyDescent="0.2">
      <c r="A36" s="19" t="s">
        <v>153</v>
      </c>
      <c r="B36" s="27">
        <v>1.041006831</v>
      </c>
      <c r="C36" s="27">
        <v>1.717142497</v>
      </c>
      <c r="D36" s="27">
        <v>5.5690044629999997</v>
      </c>
      <c r="E36" s="27">
        <v>1.5226275739999999</v>
      </c>
      <c r="F36" s="22">
        <v>1</v>
      </c>
      <c r="G36" s="27">
        <v>8.0974037340000002</v>
      </c>
      <c r="H36" s="27">
        <v>7.7600451660000003</v>
      </c>
      <c r="I36" s="27">
        <v>0.89833750000000001</v>
      </c>
      <c r="J36" s="27">
        <v>8.8330584030000008</v>
      </c>
      <c r="K36" s="27">
        <v>93.468967895999995</v>
      </c>
      <c r="L36" s="27">
        <v>163.31650888199999</v>
      </c>
      <c r="M36" s="27">
        <v>1490.4346191530001</v>
      </c>
      <c r="N36" s="27">
        <v>19.546559456000001</v>
      </c>
      <c r="O36" s="27">
        <v>12.006127448999999</v>
      </c>
      <c r="P36" s="27">
        <v>1.8524521629999999</v>
      </c>
      <c r="Q36" s="27">
        <v>101.53449489499999</v>
      </c>
      <c r="R36" s="27">
        <v>11.970564604</v>
      </c>
      <c r="S36" s="27">
        <v>1.518492462</v>
      </c>
      <c r="T36" s="27">
        <v>1.1289591400000001</v>
      </c>
    </row>
    <row r="37" spans="1:20" x14ac:dyDescent="0.2">
      <c r="A37" s="19" t="s">
        <v>154</v>
      </c>
      <c r="B37" s="23">
        <v>0.12860074099999999</v>
      </c>
      <c r="C37" s="27">
        <v>0.21210378499999999</v>
      </c>
      <c r="D37" s="27">
        <v>0.688052899</v>
      </c>
      <c r="E37" s="27">
        <v>0.18809791300000001</v>
      </c>
      <c r="F37" s="23">
        <v>0.123573237</v>
      </c>
      <c r="G37" s="22">
        <v>1</v>
      </c>
      <c r="H37" s="27">
        <v>0.95863160599999997</v>
      </c>
      <c r="I37" s="27">
        <v>0.110991282</v>
      </c>
      <c r="J37" s="27">
        <v>1.091171519</v>
      </c>
      <c r="K37" s="27">
        <v>11.545318977000001</v>
      </c>
      <c r="L37" s="27">
        <v>20.163794729999999</v>
      </c>
      <c r="M37" s="27">
        <v>184.12241539999999</v>
      </c>
      <c r="N37" s="27">
        <v>2.4155521310000001</v>
      </c>
      <c r="O37" s="27">
        <v>1.4834582030000001</v>
      </c>
      <c r="P37" s="27">
        <v>0.228816556</v>
      </c>
      <c r="Q37" s="27">
        <v>12.531373423</v>
      </c>
      <c r="R37" s="27">
        <v>1.478762715</v>
      </c>
      <c r="S37" s="27">
        <v>0.18757863999999999</v>
      </c>
      <c r="T37" s="27">
        <v>0.13945960299999999</v>
      </c>
    </row>
    <row r="38" spans="1:20" x14ac:dyDescent="0.2">
      <c r="A38" s="19" t="s">
        <v>155</v>
      </c>
      <c r="B38" s="23">
        <v>0.13415020899999999</v>
      </c>
      <c r="C38" s="27">
        <v>0.221271777</v>
      </c>
      <c r="D38" s="27">
        <v>0.71768746800000005</v>
      </c>
      <c r="E38" s="27">
        <v>0.19621765799999999</v>
      </c>
      <c r="F38" s="23">
        <v>0.12889531800000001</v>
      </c>
      <c r="G38" s="27">
        <v>1.0433923789999999</v>
      </c>
      <c r="H38" s="28">
        <v>1</v>
      </c>
      <c r="I38" s="27">
        <v>0.115771849</v>
      </c>
      <c r="J38" s="27">
        <v>1.138329487</v>
      </c>
      <c r="K38" s="27">
        <v>12.044613469</v>
      </c>
      <c r="L38" s="27">
        <v>21.040284069999998</v>
      </c>
      <c r="M38" s="27">
        <v>192.06494632499999</v>
      </c>
      <c r="N38" s="27">
        <v>2.519255587</v>
      </c>
      <c r="O38" s="27">
        <v>1.547326712</v>
      </c>
      <c r="P38" s="27">
        <v>0.238714546</v>
      </c>
      <c r="Q38" s="27">
        <v>13.083127468000001</v>
      </c>
      <c r="R38" s="27">
        <v>1.5427168410000001</v>
      </c>
      <c r="S38" s="27">
        <v>0.19568686099999999</v>
      </c>
      <c r="T38" s="27">
        <v>0.14548866599999999</v>
      </c>
    </row>
    <row r="39" spans="1:20" x14ac:dyDescent="0.2">
      <c r="A39" s="19" t="s">
        <v>156</v>
      </c>
      <c r="B39" s="23">
        <v>1.1588485550000001</v>
      </c>
      <c r="C39" s="27">
        <v>1.911458672</v>
      </c>
      <c r="D39" s="27">
        <v>6.1994145620000003</v>
      </c>
      <c r="E39" s="27">
        <v>1.694956535</v>
      </c>
      <c r="F39" s="27">
        <v>1.113384047</v>
      </c>
      <c r="G39" s="27">
        <v>9.0139742129999991</v>
      </c>
      <c r="H39" s="27">
        <v>8.6384424469999992</v>
      </c>
      <c r="I39" s="28">
        <v>1</v>
      </c>
      <c r="J39" s="27">
        <v>9.8332805489999995</v>
      </c>
      <c r="K39" s="27">
        <v>104.04768000999999</v>
      </c>
      <c r="L39" s="27">
        <v>181.784669318</v>
      </c>
      <c r="M39" s="27">
        <v>1659.113203526</v>
      </c>
      <c r="N39" s="27">
        <v>21.758742131000002</v>
      </c>
      <c r="O39" s="27">
        <v>13.365825311</v>
      </c>
      <c r="P39" s="27">
        <v>2.0621315870000001</v>
      </c>
      <c r="Q39" s="27">
        <v>113.049546818</v>
      </c>
      <c r="R39" s="27">
        <v>13.326892565</v>
      </c>
      <c r="S39" s="27">
        <v>1.6904301960000001</v>
      </c>
      <c r="T39" s="27">
        <v>1.256787136</v>
      </c>
    </row>
    <row r="40" spans="1:20" x14ac:dyDescent="0.2">
      <c r="A40" s="19" t="s">
        <v>157</v>
      </c>
      <c r="B40" s="27">
        <v>0.117871246</v>
      </c>
      <c r="C40" s="27">
        <v>0.194428881</v>
      </c>
      <c r="D40" s="27">
        <v>0.63055053599999999</v>
      </c>
      <c r="E40" s="27">
        <v>0.17239242900000001</v>
      </c>
      <c r="F40" s="27">
        <v>0.113248906</v>
      </c>
      <c r="G40" s="27">
        <v>0.91672358700000001</v>
      </c>
      <c r="H40" s="27">
        <v>0.87865505499999996</v>
      </c>
      <c r="I40" s="27">
        <v>0.101722378</v>
      </c>
      <c r="J40" s="28">
        <v>1</v>
      </c>
      <c r="K40" s="27">
        <v>10.581515389</v>
      </c>
      <c r="L40" s="27">
        <v>18.489328309000001</v>
      </c>
      <c r="M40" s="27">
        <v>168.74877721999999</v>
      </c>
      <c r="N40" s="27">
        <v>2.213408136</v>
      </c>
      <c r="O40" s="27">
        <v>1.359676347</v>
      </c>
      <c r="P40" s="27">
        <v>0.20975491299999999</v>
      </c>
      <c r="Q40" s="27">
        <v>11.498229973000001</v>
      </c>
      <c r="R40" s="27">
        <v>1.3556374419999999</v>
      </c>
      <c r="S40" s="27">
        <v>0.171927617</v>
      </c>
      <c r="T40" s="27">
        <v>0.12780907</v>
      </c>
    </row>
    <row r="41" spans="1:20" x14ac:dyDescent="0.2">
      <c r="A41" s="19" t="s">
        <v>158</v>
      </c>
      <c r="B41" s="27">
        <v>1.1139338E-2</v>
      </c>
      <c r="C41" s="27">
        <v>1.8373785E-2</v>
      </c>
      <c r="D41" s="27">
        <v>5.9591322000000002E-2</v>
      </c>
      <c r="E41" s="27">
        <v>1.6291890999999999E-2</v>
      </c>
      <c r="F41" s="27">
        <v>1.0703251E-2</v>
      </c>
      <c r="G41" s="27">
        <v>8.6631847999999997E-2</v>
      </c>
      <c r="H41" s="27">
        <v>8.3036452999999996E-2</v>
      </c>
      <c r="I41" s="27">
        <v>9.6133759999999999E-3</v>
      </c>
      <c r="J41" s="27">
        <v>9.4509062000000005E-2</v>
      </c>
      <c r="K41" s="28">
        <v>1</v>
      </c>
      <c r="L41" s="27">
        <v>1.7470434180000001</v>
      </c>
      <c r="M41" s="27">
        <v>15.947698445</v>
      </c>
      <c r="N41" s="27">
        <v>0.20919278099999999</v>
      </c>
      <c r="O41" s="27">
        <v>0.12849529300000001</v>
      </c>
      <c r="P41" s="27">
        <v>1.9822251999999999E-2</v>
      </c>
      <c r="Q41" s="27">
        <v>1.0864548919999999</v>
      </c>
      <c r="R41" s="27">
        <v>0.12811465799999999</v>
      </c>
      <c r="S41" s="27">
        <v>1.6248202999999999E-2</v>
      </c>
      <c r="T41" s="27">
        <v>1.2079015E-2</v>
      </c>
    </row>
    <row r="42" spans="1:20" x14ac:dyDescent="0.2">
      <c r="A42" s="19" t="s">
        <v>159</v>
      </c>
      <c r="B42" s="27">
        <v>6.3822269999999999E-3</v>
      </c>
      <c r="C42" s="27">
        <v>1.0524884E-2</v>
      </c>
      <c r="D42" s="27">
        <v>3.4149463999999997E-2</v>
      </c>
      <c r="E42" s="27">
        <v>9.3349920000000003E-3</v>
      </c>
      <c r="F42" s="27">
        <v>6.1338720000000003E-3</v>
      </c>
      <c r="G42" s="27">
        <v>4.9623751000000001E-2</v>
      </c>
      <c r="H42" s="27">
        <v>4.7574751999999998E-2</v>
      </c>
      <c r="I42" s="27">
        <v>5.5087570000000004E-3</v>
      </c>
      <c r="J42" s="27">
        <v>5.4162440999999999E-2</v>
      </c>
      <c r="K42" s="27">
        <v>0.57299732199999998</v>
      </c>
      <c r="L42" s="28">
        <v>1</v>
      </c>
      <c r="M42" s="27">
        <v>9.1375924780000002</v>
      </c>
      <c r="N42" s="27">
        <v>0.119917176</v>
      </c>
      <c r="O42" s="27">
        <v>7.3619282999999994E-2</v>
      </c>
      <c r="P42" s="27">
        <v>1.1354622999999999E-2</v>
      </c>
      <c r="Q42" s="27">
        <v>0.62132378200000005</v>
      </c>
      <c r="R42" s="27">
        <v>7.3392759000000002E-2</v>
      </c>
      <c r="S42" s="27">
        <v>9.3097790000000007E-3</v>
      </c>
      <c r="T42" s="23">
        <v>6.9222099999999998E-3</v>
      </c>
    </row>
    <row r="43" spans="1:20" x14ac:dyDescent="0.2">
      <c r="A43" s="19" t="s">
        <v>160</v>
      </c>
      <c r="B43" s="27">
        <v>6.9857600000000001E-4</v>
      </c>
      <c r="C43" s="27">
        <v>1.1521929999999999E-3</v>
      </c>
      <c r="D43" s="27">
        <v>3.7368309999999999E-3</v>
      </c>
      <c r="E43" s="27">
        <v>1.0217239999999999E-3</v>
      </c>
      <c r="F43" s="27">
        <v>6.7121300000000004E-4</v>
      </c>
      <c r="G43" s="27">
        <v>5.4334600000000002E-3</v>
      </c>
      <c r="H43" s="27">
        <v>5.2074199999999999E-3</v>
      </c>
      <c r="I43" s="27">
        <v>6.0286200000000002E-4</v>
      </c>
      <c r="J43" s="27">
        <v>5.927412E-3</v>
      </c>
      <c r="K43" s="27">
        <v>6.2718672000000003E-2</v>
      </c>
      <c r="L43" s="23">
        <v>0.10956660999999999</v>
      </c>
      <c r="M43" s="28">
        <v>1</v>
      </c>
      <c r="N43" s="27">
        <v>1.3118008E-2</v>
      </c>
      <c r="O43" s="27">
        <v>8.0579220000000003E-3</v>
      </c>
      <c r="P43" s="27">
        <v>1.243072E-3</v>
      </c>
      <c r="Q43" s="27">
        <v>6.8117736999999998E-2</v>
      </c>
      <c r="R43" s="27">
        <v>8.0342299999999998E-3</v>
      </c>
      <c r="S43" s="27">
        <v>1.0189960000000001E-3</v>
      </c>
      <c r="T43" s="27">
        <v>7.5758200000000003E-4</v>
      </c>
    </row>
    <row r="44" spans="1:20" x14ac:dyDescent="0.2">
      <c r="A44" s="19" t="s">
        <v>161</v>
      </c>
      <c r="B44" s="27">
        <v>5.3277339E-2</v>
      </c>
      <c r="C44" s="27">
        <v>8.7882576000000004E-2</v>
      </c>
      <c r="D44" s="27">
        <v>0.28497798099999999</v>
      </c>
      <c r="E44" s="27">
        <v>7.7921776999999998E-2</v>
      </c>
      <c r="F44" s="27">
        <v>5.1182937999999997E-2</v>
      </c>
      <c r="G44" s="27">
        <v>0.41446492000000001</v>
      </c>
      <c r="H44" s="27">
        <v>0.39714798499999998</v>
      </c>
      <c r="I44" s="27">
        <v>4.5970873000000002E-2</v>
      </c>
      <c r="J44" s="27">
        <v>0.45205545000000003</v>
      </c>
      <c r="K44" s="27">
        <v>4.783554283</v>
      </c>
      <c r="L44" s="23">
        <v>8.3603077090000006</v>
      </c>
      <c r="M44" s="23">
        <v>76.273795383000007</v>
      </c>
      <c r="N44" s="28">
        <v>1</v>
      </c>
      <c r="O44" s="27">
        <v>0.61445713899999999</v>
      </c>
      <c r="P44" s="27">
        <v>9.4812522999999996E-2</v>
      </c>
      <c r="Q44" s="27">
        <v>5.1989962670000001</v>
      </c>
      <c r="R44" s="27">
        <v>0.61273287799999998</v>
      </c>
      <c r="S44" s="27">
        <v>7.7716286999999995E-2</v>
      </c>
      <c r="T44" s="27">
        <v>5.7777677999999999E-2</v>
      </c>
    </row>
    <row r="45" spans="1:20" x14ac:dyDescent="0.2">
      <c r="A45" s="19" t="s">
        <v>162</v>
      </c>
      <c r="B45" s="27">
        <v>8.6724917999999998E-2</v>
      </c>
      <c r="C45" s="27">
        <v>0.14304570799999999</v>
      </c>
      <c r="D45" s="27">
        <v>0.46397503000000001</v>
      </c>
      <c r="E45" s="27">
        <v>0.126847292</v>
      </c>
      <c r="F45" s="27">
        <v>8.3319509999999999E-2</v>
      </c>
      <c r="G45" s="27">
        <v>0.67459332900000002</v>
      </c>
      <c r="H45" s="27">
        <v>0.646476202</v>
      </c>
      <c r="I45" s="27">
        <v>7.4840033E-2</v>
      </c>
      <c r="J45" s="27">
        <v>0.73596296699999997</v>
      </c>
      <c r="K45" s="27">
        <v>7.787214906</v>
      </c>
      <c r="L45" s="23">
        <v>13.603002053999999</v>
      </c>
      <c r="M45" s="27">
        <v>124.170368732</v>
      </c>
      <c r="N45" s="27">
        <v>1.628477366</v>
      </c>
      <c r="O45" s="28">
        <v>1</v>
      </c>
      <c r="P45" s="27">
        <v>0.154316592</v>
      </c>
      <c r="Q45" s="27">
        <v>8.4583587480000002</v>
      </c>
      <c r="R45" s="27">
        <v>0.99723460900000005</v>
      </c>
      <c r="S45" s="27">
        <v>0.12651010200000001</v>
      </c>
      <c r="T45" s="27">
        <v>9.4063315999999994E-2</v>
      </c>
    </row>
    <row r="46" spans="1:20" x14ac:dyDescent="0.2">
      <c r="A46" s="19" t="s">
        <v>163</v>
      </c>
      <c r="B46" s="27">
        <v>0.56208629399999999</v>
      </c>
      <c r="C46" s="27">
        <v>0.92698871500000002</v>
      </c>
      <c r="D46" s="27">
        <v>3.0072134880000001</v>
      </c>
      <c r="E46" s="27">
        <v>0.82211574300000001</v>
      </c>
      <c r="F46" s="27">
        <v>0.54007288099999995</v>
      </c>
      <c r="G46" s="27">
        <v>4.3713470350000003</v>
      </c>
      <c r="H46" s="27">
        <v>4.1899657130000003</v>
      </c>
      <c r="I46" s="27">
        <v>0.485082495</v>
      </c>
      <c r="J46" s="27">
        <v>4.7697230700000004</v>
      </c>
      <c r="K46" s="27">
        <v>50.467128799000001</v>
      </c>
      <c r="L46" s="23">
        <v>88.141788911000006</v>
      </c>
      <c r="M46" s="27">
        <v>804.73627238300003</v>
      </c>
      <c r="N46" s="27">
        <v>10.556444923999999</v>
      </c>
      <c r="O46" s="27">
        <v>6.4829674129999999</v>
      </c>
      <c r="P46" s="28">
        <v>1</v>
      </c>
      <c r="Q46" s="27">
        <v>54.756355384000003</v>
      </c>
      <c r="R46" s="27">
        <v>6.4626531480000002</v>
      </c>
      <c r="S46" s="27">
        <v>0.81989042000000001</v>
      </c>
      <c r="T46" s="27">
        <v>0.60961232099999996</v>
      </c>
    </row>
    <row r="47" spans="1:20" x14ac:dyDescent="0.2">
      <c r="A47" s="19" t="s">
        <v>164</v>
      </c>
      <c r="B47" s="27">
        <v>1.0291048000000001E-2</v>
      </c>
      <c r="C47" s="27">
        <v>1.6979859999999999E-2</v>
      </c>
      <c r="D47" s="27">
        <v>5.5076052E-2</v>
      </c>
      <c r="E47" s="27">
        <v>1.5057825E-2</v>
      </c>
      <c r="F47" s="27">
        <v>9.8959870000000002E-3</v>
      </c>
      <c r="G47" s="27">
        <v>8.0007464E-2</v>
      </c>
      <c r="H47" s="27">
        <v>7.6711642999999996E-2</v>
      </c>
      <c r="I47" s="27">
        <v>8.8829530000000007E-3</v>
      </c>
      <c r="J47" s="27">
        <v>8.7338239999999998E-2</v>
      </c>
      <c r="K47" s="27">
        <v>0.92382876999999997</v>
      </c>
      <c r="L47" s="23">
        <v>1.612568373</v>
      </c>
      <c r="M47" s="27">
        <v>14.736897792000001</v>
      </c>
      <c r="N47" s="27">
        <v>0.19343348499999999</v>
      </c>
      <c r="O47" s="27">
        <v>0.118799171</v>
      </c>
      <c r="P47" s="27">
        <v>1.8316791999999998E-2</v>
      </c>
      <c r="Q47" s="28">
        <v>1</v>
      </c>
      <c r="R47" s="27">
        <v>0.118372914</v>
      </c>
      <c r="S47" s="27">
        <v>1.5013779E-2</v>
      </c>
      <c r="T47" s="27">
        <v>1.1161538E-2</v>
      </c>
    </row>
    <row r="48" spans="1:20" x14ac:dyDescent="0.2">
      <c r="A48" s="19" t="s">
        <v>165</v>
      </c>
      <c r="B48" s="27">
        <v>8.6995523000000005E-2</v>
      </c>
      <c r="C48" s="27">
        <v>0.14347885399999999</v>
      </c>
      <c r="D48" s="27">
        <v>0.46548400400000001</v>
      </c>
      <c r="E48" s="27">
        <v>0.12725468700000001</v>
      </c>
      <c r="F48" s="27">
        <v>8.3580979E-2</v>
      </c>
      <c r="G48" s="27">
        <v>0.67657320399999998</v>
      </c>
      <c r="H48" s="27">
        <v>0.64849363100000001</v>
      </c>
      <c r="I48" s="27">
        <v>7.5078532000000003E-2</v>
      </c>
      <c r="J48" s="27">
        <v>0.73826503799999998</v>
      </c>
      <c r="K48" s="27">
        <v>7.811643965</v>
      </c>
      <c r="L48" s="23">
        <v>13.644352080999999</v>
      </c>
      <c r="M48" s="27">
        <v>124.563118015</v>
      </c>
      <c r="N48" s="27">
        <v>1.633844246</v>
      </c>
      <c r="O48" s="27">
        <v>1.0033344559999999</v>
      </c>
      <c r="P48" s="27">
        <v>0.154774253</v>
      </c>
      <c r="Q48" s="27">
        <v>8.476200296</v>
      </c>
      <c r="R48" s="28">
        <v>1</v>
      </c>
      <c r="S48" s="27">
        <v>0.126896177</v>
      </c>
      <c r="T48" s="27">
        <v>9.4357468E-2</v>
      </c>
    </row>
    <row r="49" spans="1:20" x14ac:dyDescent="0.2">
      <c r="A49" s="19" t="s">
        <v>166</v>
      </c>
      <c r="B49" s="27">
        <v>0.68557203</v>
      </c>
      <c r="C49" s="27">
        <v>1.1307820989999999</v>
      </c>
      <c r="D49" s="27">
        <v>3.6676936489999998</v>
      </c>
      <c r="E49" s="27">
        <v>1.002733082</v>
      </c>
      <c r="F49" s="27">
        <v>0.65869834699999996</v>
      </c>
      <c r="G49" s="27">
        <v>5.3318754640000003</v>
      </c>
      <c r="H49" s="27">
        <v>5.1104900569999998</v>
      </c>
      <c r="I49" s="27">
        <v>0.59165096800000005</v>
      </c>
      <c r="J49" s="27">
        <v>5.816961794</v>
      </c>
      <c r="K49" s="27">
        <v>61.550332969000003</v>
      </c>
      <c r="L49" s="23">
        <v>107.52655970399999</v>
      </c>
      <c r="M49" s="27">
        <v>981.51873335200003</v>
      </c>
      <c r="N49" s="27">
        <v>12.874568692</v>
      </c>
      <c r="O49" s="27">
        <v>7.9077961200000004</v>
      </c>
      <c r="P49" s="27">
        <v>1.219902415</v>
      </c>
      <c r="Q49" s="27">
        <v>66.842750315000004</v>
      </c>
      <c r="R49" s="27">
        <v>7.8836968360000004</v>
      </c>
      <c r="S49" s="28">
        <v>1</v>
      </c>
      <c r="T49" s="27">
        <v>0.74345974299999995</v>
      </c>
    </row>
    <row r="50" spans="1:20" x14ac:dyDescent="0.2">
      <c r="A50" s="20" t="s">
        <v>167</v>
      </c>
      <c r="B50" s="27">
        <v>0.92224676299999997</v>
      </c>
      <c r="C50" s="27">
        <v>1.5212452139999999</v>
      </c>
      <c r="D50" s="27">
        <v>4.9335924159999998</v>
      </c>
      <c r="E50" s="27">
        <v>1.3488293140000001</v>
      </c>
      <c r="F50" s="27">
        <v>0.88609243299999996</v>
      </c>
      <c r="G50" s="27">
        <v>7.1725240020000003</v>
      </c>
      <c r="H50" s="27">
        <v>6.8747599199999998</v>
      </c>
      <c r="I50" s="27">
        <v>0.79589855399999998</v>
      </c>
      <c r="J50" s="27">
        <v>7.8241942839999998</v>
      </c>
      <c r="K50" s="27">
        <v>82.791144122999995</v>
      </c>
      <c r="L50" s="23">
        <v>144.65929811000001</v>
      </c>
      <c r="M50" s="27">
        <v>1320.331472801</v>
      </c>
      <c r="N50" s="27">
        <v>17.318409710000001</v>
      </c>
      <c r="O50" s="27">
        <v>10.638432131</v>
      </c>
      <c r="P50" s="27">
        <v>1.6411592239999999</v>
      </c>
      <c r="Q50" s="27">
        <v>89.965031281999998</v>
      </c>
      <c r="R50" s="27">
        <v>10.606828691</v>
      </c>
      <c r="S50" s="27">
        <v>1.345193777</v>
      </c>
      <c r="T50" s="28">
        <v>1</v>
      </c>
    </row>
    <row r="52" spans="1:20" x14ac:dyDescent="0.2">
      <c r="A52" t="s">
        <v>126</v>
      </c>
    </row>
  </sheetData>
  <pageMargins left="0.70866141732282995" right="0.70866141732282995" top="0.74803149606299002" bottom="0.74803149606299002" header="0.31496062992126" footer="0.31496062992126"/>
  <pageSetup paperSize="9" scale="61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4:R28"/>
  <sheetViews>
    <sheetView workbookViewId="0">
      <selection activeCell="B38" sqref="B38"/>
    </sheetView>
  </sheetViews>
  <sheetFormatPr defaultRowHeight="12.75" x14ac:dyDescent="0.2"/>
  <cols>
    <col min="1" max="1" width="42.85546875" bestFit="1" customWidth="1"/>
    <col min="2" max="2" width="13" customWidth="1"/>
    <col min="3" max="3" width="14.28515625" customWidth="1"/>
    <col min="4" max="4" width="3.7109375" customWidth="1"/>
    <col min="10" max="11" width="9.5703125" bestFit="1" customWidth="1"/>
  </cols>
  <sheetData>
    <row r="4" spans="1:18" ht="48" x14ac:dyDescent="0.2">
      <c r="B4" s="5" t="s">
        <v>19</v>
      </c>
      <c r="C4" s="5" t="s">
        <v>21</v>
      </c>
      <c r="D4" s="5"/>
      <c r="E4" s="5" t="s">
        <v>23</v>
      </c>
      <c r="F4" s="5" t="s">
        <v>25</v>
      </c>
      <c r="G4" s="5" t="s">
        <v>27</v>
      </c>
      <c r="H4" s="5" t="s">
        <v>29</v>
      </c>
      <c r="I4" s="5" t="s">
        <v>31</v>
      </c>
      <c r="J4" s="5" t="s">
        <v>33</v>
      </c>
      <c r="K4" s="5" t="s">
        <v>35</v>
      </c>
      <c r="L4" s="5" t="s">
        <v>37</v>
      </c>
      <c r="M4" s="5" t="s">
        <v>39</v>
      </c>
      <c r="N4" s="5" t="s">
        <v>41</v>
      </c>
      <c r="O4" s="5" t="s">
        <v>43</v>
      </c>
      <c r="P4" s="5" t="s">
        <v>45</v>
      </c>
      <c r="Q4" s="5" t="s">
        <v>47</v>
      </c>
      <c r="R4" s="5" t="s">
        <v>49</v>
      </c>
    </row>
    <row r="5" spans="1:18" x14ac:dyDescent="0.2">
      <c r="A5" t="s">
        <v>82</v>
      </c>
      <c r="B5" s="6">
        <v>1.2712000000000001</v>
      </c>
      <c r="C5" s="6">
        <v>2.7035999999999998</v>
      </c>
      <c r="D5" s="6"/>
      <c r="E5" s="6">
        <v>1.3137000000000001</v>
      </c>
      <c r="F5" s="6">
        <v>1.2072000000000001</v>
      </c>
      <c r="G5" s="6">
        <v>8.2207000000000008</v>
      </c>
      <c r="H5" s="6">
        <v>7.4610000000000003</v>
      </c>
      <c r="I5" s="6">
        <v>0.81610000000000005</v>
      </c>
      <c r="J5" s="6">
        <v>10.226000000000001</v>
      </c>
      <c r="K5" s="6">
        <v>72.56</v>
      </c>
      <c r="L5" s="6">
        <v>113.61</v>
      </c>
      <c r="M5" s="6">
        <v>1406.23</v>
      </c>
      <c r="N5" s="6">
        <v>7.3483000000000001</v>
      </c>
      <c r="O5" s="6">
        <v>40.329500000000003</v>
      </c>
      <c r="P5" s="6">
        <v>8.5820000000000007</v>
      </c>
      <c r="Q5" s="6">
        <v>1.6111</v>
      </c>
      <c r="R5" s="6">
        <v>1.3193999999999999</v>
      </c>
    </row>
    <row r="6" spans="1:18" x14ac:dyDescent="0.2">
      <c r="A6" t="s">
        <v>83</v>
      </c>
      <c r="B6" s="6">
        <v>1.2414099999999999</v>
      </c>
      <c r="C6" s="6">
        <v>2.5088599999999999</v>
      </c>
      <c r="D6" s="6"/>
      <c r="E6" s="6">
        <v>1.284848</v>
      </c>
      <c r="F6" s="6">
        <v>1.20526</v>
      </c>
      <c r="G6" s="6">
        <v>8.1075700000000008</v>
      </c>
      <c r="H6" s="6">
        <v>7.443791</v>
      </c>
      <c r="I6" s="6">
        <v>0.81106999999999996</v>
      </c>
      <c r="J6" s="6">
        <v>9.9703099999999996</v>
      </c>
      <c r="K6" s="6">
        <v>68.616069999999993</v>
      </c>
      <c r="L6" s="6">
        <v>102.61108</v>
      </c>
      <c r="M6" s="6">
        <v>1447.8431</v>
      </c>
      <c r="N6" s="6">
        <v>7.4754800000000001</v>
      </c>
      <c r="O6" s="6">
        <v>39.919510000000002</v>
      </c>
      <c r="P6" s="6">
        <v>8.70533</v>
      </c>
      <c r="Q6" s="6">
        <v>1.60592</v>
      </c>
      <c r="R6" s="6">
        <v>1.28531</v>
      </c>
    </row>
    <row r="11" spans="1:18" x14ac:dyDescent="0.2">
      <c r="A11" t="s">
        <v>105</v>
      </c>
      <c r="B11" t="s">
        <v>101</v>
      </c>
      <c r="C11" t="s">
        <v>102</v>
      </c>
      <c r="E11" t="s">
        <v>108</v>
      </c>
    </row>
    <row r="12" spans="1:18" hidden="1" x14ac:dyDescent="0.2">
      <c r="A12" t="s">
        <v>100</v>
      </c>
      <c r="B12" t="s">
        <v>82</v>
      </c>
      <c r="C12" t="s">
        <v>83</v>
      </c>
      <c r="D12" t="s">
        <v>119</v>
      </c>
      <c r="E12" t="s">
        <v>106</v>
      </c>
      <c r="F12" t="s">
        <v>109</v>
      </c>
    </row>
    <row r="13" spans="1:18" x14ac:dyDescent="0.2">
      <c r="A13" s="5" t="s">
        <v>84</v>
      </c>
      <c r="B13" s="7">
        <v>1.2712000000000001</v>
      </c>
      <c r="C13" s="6">
        <v>1.2414099999999999</v>
      </c>
      <c r="D13" s="6"/>
      <c r="E13" t="s">
        <v>107</v>
      </c>
    </row>
    <row r="14" spans="1:18" x14ac:dyDescent="0.2">
      <c r="A14" s="5" t="s">
        <v>85</v>
      </c>
      <c r="B14" s="7">
        <v>2.7035999999999998</v>
      </c>
      <c r="C14" s="6">
        <v>2.5088599999999999</v>
      </c>
      <c r="D14" s="6"/>
      <c r="E14" t="s">
        <v>110</v>
      </c>
    </row>
    <row r="15" spans="1:18" x14ac:dyDescent="0.2">
      <c r="A15" s="5" t="s">
        <v>86</v>
      </c>
      <c r="B15" s="7">
        <v>1.3137000000000001</v>
      </c>
      <c r="C15" s="6">
        <v>1.284848</v>
      </c>
      <c r="D15" s="6"/>
      <c r="E15" t="s">
        <v>111</v>
      </c>
    </row>
    <row r="16" spans="1:18" x14ac:dyDescent="0.2">
      <c r="A16" s="5" t="s">
        <v>87</v>
      </c>
      <c r="B16" s="7">
        <v>1.2072000000000001</v>
      </c>
      <c r="C16" s="6">
        <v>1.20526</v>
      </c>
      <c r="D16" s="6"/>
      <c r="E16" t="s">
        <v>112</v>
      </c>
    </row>
    <row r="17" spans="1:5" x14ac:dyDescent="0.2">
      <c r="A17" s="5" t="s">
        <v>88</v>
      </c>
      <c r="B17" s="7">
        <v>8.2207000000000008</v>
      </c>
      <c r="C17" s="6">
        <v>8.1075700000000008</v>
      </c>
      <c r="D17" s="6"/>
      <c r="E17" t="s">
        <v>113</v>
      </c>
    </row>
    <row r="18" spans="1:5" x14ac:dyDescent="0.2">
      <c r="A18" s="5" t="s">
        <v>89</v>
      </c>
      <c r="B18" s="7">
        <v>7.4610000000000003</v>
      </c>
      <c r="C18" s="6">
        <v>7.443791</v>
      </c>
      <c r="D18" s="6"/>
      <c r="E18" t="s">
        <v>114</v>
      </c>
    </row>
    <row r="19" spans="1:5" x14ac:dyDescent="0.2">
      <c r="A19" s="5" t="s">
        <v>90</v>
      </c>
      <c r="B19" s="7">
        <v>0.81610000000000005</v>
      </c>
      <c r="C19" s="6">
        <v>0.81106999999999996</v>
      </c>
      <c r="D19" s="6"/>
      <c r="E19" t="s">
        <v>115</v>
      </c>
    </row>
    <row r="20" spans="1:5" x14ac:dyDescent="0.2">
      <c r="A20" s="5" t="s">
        <v>91</v>
      </c>
      <c r="B20" s="7">
        <v>10.226000000000001</v>
      </c>
      <c r="C20" s="6">
        <v>9.9703099999999996</v>
      </c>
      <c r="D20" s="6"/>
      <c r="E20" t="s">
        <v>116</v>
      </c>
    </row>
    <row r="21" spans="1:5" x14ac:dyDescent="0.2">
      <c r="A21" s="5" t="s">
        <v>92</v>
      </c>
      <c r="B21" s="7">
        <v>72.56</v>
      </c>
      <c r="C21" s="6">
        <v>68.616069999999993</v>
      </c>
      <c r="D21" s="6"/>
      <c r="E21" t="s">
        <v>117</v>
      </c>
    </row>
    <row r="22" spans="1:5" x14ac:dyDescent="0.2">
      <c r="A22" s="5" t="s">
        <v>93</v>
      </c>
      <c r="B22" s="7">
        <v>113.61</v>
      </c>
      <c r="C22" s="6">
        <v>102.61108</v>
      </c>
      <c r="D22" s="6"/>
      <c r="E22" t="s">
        <v>118</v>
      </c>
    </row>
    <row r="23" spans="1:5" x14ac:dyDescent="0.2">
      <c r="A23" s="5" t="s">
        <v>94</v>
      </c>
      <c r="B23" s="7">
        <v>1406.23</v>
      </c>
      <c r="C23" s="6">
        <v>1447.8431</v>
      </c>
      <c r="D23" s="6"/>
      <c r="E23" t="s">
        <v>120</v>
      </c>
    </row>
    <row r="24" spans="1:5" x14ac:dyDescent="0.2">
      <c r="A24" s="5" t="s">
        <v>95</v>
      </c>
      <c r="B24" s="7">
        <v>7.3483000000000001</v>
      </c>
      <c r="C24" s="6">
        <v>7.4754800000000001</v>
      </c>
      <c r="D24" s="6"/>
      <c r="E24" t="s">
        <v>121</v>
      </c>
    </row>
    <row r="25" spans="1:5" x14ac:dyDescent="0.2">
      <c r="A25" s="5" t="s">
        <v>96</v>
      </c>
      <c r="B25" s="7">
        <v>40.329500000000003</v>
      </c>
      <c r="C25" s="6">
        <v>39.919510000000002</v>
      </c>
      <c r="D25" s="6"/>
      <c r="E25" t="s">
        <v>122</v>
      </c>
    </row>
    <row r="26" spans="1:5" x14ac:dyDescent="0.2">
      <c r="A26" s="5" t="s">
        <v>97</v>
      </c>
      <c r="B26" s="7">
        <v>8.5820000000000007</v>
      </c>
      <c r="C26" s="6">
        <v>8.70533</v>
      </c>
      <c r="D26" s="6"/>
      <c r="E26" t="s">
        <v>123</v>
      </c>
    </row>
    <row r="27" spans="1:5" x14ac:dyDescent="0.2">
      <c r="A27" s="5" t="s">
        <v>98</v>
      </c>
      <c r="B27" s="7">
        <v>1.6111</v>
      </c>
      <c r="C27" s="6">
        <v>1.60592</v>
      </c>
      <c r="D27" s="6"/>
      <c r="E27" t="s">
        <v>124</v>
      </c>
    </row>
    <row r="28" spans="1:5" x14ac:dyDescent="0.2">
      <c r="A28" s="5" t="s">
        <v>99</v>
      </c>
      <c r="B28" s="7">
        <v>1.3193999999999999</v>
      </c>
      <c r="C28" s="6">
        <v>1.28531</v>
      </c>
      <c r="D28" s="6"/>
      <c r="E28" t="s">
        <v>125</v>
      </c>
    </row>
  </sheetData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Q44"/>
  <sheetViews>
    <sheetView workbookViewId="0">
      <pane xSplit="1" ySplit="3" topLeftCell="B4" activePane="bottomRight" state="frozen"/>
      <selection pane="topRight"/>
      <selection pane="bottomLeft"/>
      <selection pane="bottomRight" activeCell="A45" sqref="A45"/>
    </sheetView>
  </sheetViews>
  <sheetFormatPr defaultRowHeight="12.75" x14ac:dyDescent="0.2"/>
  <cols>
    <col min="1" max="1" width="11" customWidth="1"/>
    <col min="2" max="7" width="28" customWidth="1"/>
    <col min="8" max="8" width="28.140625" customWidth="1"/>
    <col min="9" max="9" width="28" customWidth="1"/>
    <col min="10" max="10" width="27.140625" customWidth="1"/>
    <col min="11" max="11" width="27.5703125" customWidth="1"/>
    <col min="12" max="12" width="28" customWidth="1"/>
    <col min="13" max="13" width="28.140625" customWidth="1"/>
    <col min="14" max="14" width="28" customWidth="1"/>
    <col min="15" max="15" width="27.7109375" customWidth="1"/>
    <col min="16" max="16" width="28" customWidth="1"/>
    <col min="17" max="17" width="27.85546875" customWidth="1"/>
  </cols>
  <sheetData>
    <row r="1" spans="1:17" ht="12.75" customHeight="1" x14ac:dyDescent="0.2">
      <c r="B1" s="5" t="s">
        <v>18</v>
      </c>
      <c r="C1" s="5" t="s">
        <v>20</v>
      </c>
      <c r="D1" s="5" t="s">
        <v>22</v>
      </c>
      <c r="E1" s="5" t="s">
        <v>24</v>
      </c>
      <c r="F1" s="5" t="s">
        <v>26</v>
      </c>
      <c r="G1" s="5" t="s">
        <v>28</v>
      </c>
      <c r="H1" s="5" t="s">
        <v>30</v>
      </c>
      <c r="I1" s="5" t="s">
        <v>32</v>
      </c>
      <c r="J1" s="5" t="s">
        <v>34</v>
      </c>
      <c r="K1" s="5" t="s">
        <v>36</v>
      </c>
      <c r="L1" s="5" t="s">
        <v>38</v>
      </c>
      <c r="M1" s="5" t="s">
        <v>40</v>
      </c>
      <c r="N1" s="5" t="s">
        <v>42</v>
      </c>
      <c r="O1" s="5" t="s">
        <v>44</v>
      </c>
      <c r="P1" s="5" t="s">
        <v>46</v>
      </c>
      <c r="Q1" s="5" t="s">
        <v>48</v>
      </c>
    </row>
    <row r="2" spans="1:17" ht="12.75" customHeight="1" x14ac:dyDescent="0.2">
      <c r="B2" s="5" t="s">
        <v>19</v>
      </c>
      <c r="C2" s="5" t="s">
        <v>21</v>
      </c>
      <c r="D2" s="5" t="s">
        <v>23</v>
      </c>
      <c r="E2" s="5" t="s">
        <v>25</v>
      </c>
      <c r="F2" s="5" t="s">
        <v>27</v>
      </c>
      <c r="G2" s="5" t="s">
        <v>29</v>
      </c>
      <c r="H2" s="5" t="s">
        <v>31</v>
      </c>
      <c r="I2" s="5" t="s">
        <v>33</v>
      </c>
      <c r="J2" s="5" t="s">
        <v>35</v>
      </c>
      <c r="K2" s="5" t="s">
        <v>37</v>
      </c>
      <c r="L2" s="5" t="s">
        <v>39</v>
      </c>
      <c r="M2" s="5" t="s">
        <v>41</v>
      </c>
      <c r="N2" s="5" t="s">
        <v>43</v>
      </c>
      <c r="O2" s="5" t="s">
        <v>45</v>
      </c>
      <c r="P2" s="5" t="s">
        <v>47</v>
      </c>
      <c r="Q2" s="5" t="s">
        <v>49</v>
      </c>
    </row>
    <row r="3" spans="1:17" ht="12.75" customHeight="1" x14ac:dyDescent="0.2">
      <c r="A3" s="1" t="s">
        <v>0</v>
      </c>
      <c r="B3" s="2" t="s">
        <v>1</v>
      </c>
      <c r="C3" s="2" t="s">
        <v>2</v>
      </c>
      <c r="D3" s="2" t="s">
        <v>3</v>
      </c>
      <c r="E3" s="2" t="s">
        <v>4</v>
      </c>
      <c r="F3" s="2" t="s">
        <v>5</v>
      </c>
      <c r="G3" s="2" t="s">
        <v>6</v>
      </c>
      <c r="H3" s="2" t="s">
        <v>7</v>
      </c>
      <c r="I3" s="2" t="s">
        <v>8</v>
      </c>
      <c r="J3" s="2" t="s">
        <v>9</v>
      </c>
      <c r="K3" s="2" t="s">
        <v>10</v>
      </c>
      <c r="L3" s="2" t="s">
        <v>11</v>
      </c>
      <c r="M3" s="2" t="s">
        <v>12</v>
      </c>
      <c r="N3" s="2" t="s">
        <v>13</v>
      </c>
      <c r="O3" s="2" t="s">
        <v>14</v>
      </c>
      <c r="P3" s="2" t="s">
        <v>15</v>
      </c>
      <c r="Q3" s="2" t="s">
        <v>16</v>
      </c>
    </row>
    <row r="4" spans="1:17" ht="12.75" customHeight="1" x14ac:dyDescent="0.2">
      <c r="A4" s="4">
        <v>27394</v>
      </c>
      <c r="B4" s="3" t="s">
        <v>17</v>
      </c>
      <c r="C4" s="3" t="s">
        <v>17</v>
      </c>
      <c r="D4" s="3" t="s">
        <v>17</v>
      </c>
      <c r="E4" s="6">
        <v>3.1608200000000002</v>
      </c>
      <c r="F4" s="3" t="s">
        <v>17</v>
      </c>
      <c r="G4" s="6">
        <v>7.1307299999999998</v>
      </c>
      <c r="H4" s="6">
        <v>0.53527999999999998</v>
      </c>
      <c r="I4" s="3" t="s">
        <v>17</v>
      </c>
      <c r="J4" s="3" t="s">
        <v>17</v>
      </c>
      <c r="K4" s="3" t="s">
        <v>17</v>
      </c>
      <c r="L4" s="3" t="s">
        <v>17</v>
      </c>
      <c r="M4" s="6">
        <v>6.5280100000000001</v>
      </c>
      <c r="N4" s="3" t="s">
        <v>17</v>
      </c>
      <c r="O4" s="6">
        <v>5.10656</v>
      </c>
      <c r="P4" s="3" t="s">
        <v>17</v>
      </c>
      <c r="Q4" s="6">
        <v>1.25735</v>
      </c>
    </row>
    <row r="5" spans="1:17" ht="12.75" customHeight="1" x14ac:dyDescent="0.2">
      <c r="A5" s="4">
        <v>27759</v>
      </c>
      <c r="B5" s="3" t="s">
        <v>17</v>
      </c>
      <c r="C5" s="3" t="s">
        <v>17</v>
      </c>
      <c r="D5" s="6">
        <v>1.18408</v>
      </c>
      <c r="E5" s="6">
        <v>3.0523899999999999</v>
      </c>
      <c r="F5" s="3" t="s">
        <v>17</v>
      </c>
      <c r="G5" s="6">
        <v>7.1969700000000003</v>
      </c>
      <c r="H5" s="6">
        <v>0.57596999999999998</v>
      </c>
      <c r="I5" s="3" t="s">
        <v>17</v>
      </c>
      <c r="J5" s="3" t="s">
        <v>17</v>
      </c>
      <c r="K5" s="6">
        <v>354.31200000000001</v>
      </c>
      <c r="L5" s="3" t="s">
        <v>17</v>
      </c>
      <c r="M5" s="6">
        <v>6.4528699999999999</v>
      </c>
      <c r="N5" s="3" t="s">
        <v>17</v>
      </c>
      <c r="O5" s="6">
        <v>5.1079100000000004</v>
      </c>
      <c r="P5" s="3" t="s">
        <v>17</v>
      </c>
      <c r="Q5" s="6">
        <v>1.1652800000000001</v>
      </c>
    </row>
    <row r="6" spans="1:17" ht="12.75" customHeight="1" x14ac:dyDescent="0.2">
      <c r="A6" s="4">
        <v>28125</v>
      </c>
      <c r="B6" s="3" t="s">
        <v>17</v>
      </c>
      <c r="C6" s="3" t="s">
        <v>17</v>
      </c>
      <c r="D6" s="6">
        <v>1.1421300000000001</v>
      </c>
      <c r="E6" s="6">
        <v>2.7625999999999999</v>
      </c>
      <c r="F6" s="3" t="s">
        <v>17</v>
      </c>
      <c r="G6" s="6">
        <v>6.5396000000000001</v>
      </c>
      <c r="H6" s="6">
        <v>0.66264999999999996</v>
      </c>
      <c r="I6" s="3" t="s">
        <v>17</v>
      </c>
      <c r="J6" s="3" t="s">
        <v>17</v>
      </c>
      <c r="K6" s="6">
        <v>330.70299999999997</v>
      </c>
      <c r="L6" s="3" t="s">
        <v>17</v>
      </c>
      <c r="M6" s="6">
        <v>5.8436300000000001</v>
      </c>
      <c r="N6" s="3" t="s">
        <v>17</v>
      </c>
      <c r="O6" s="6">
        <v>4.6574999999999998</v>
      </c>
      <c r="P6" s="3" t="s">
        <v>17</v>
      </c>
      <c r="Q6" s="6">
        <v>1.12999</v>
      </c>
    </row>
    <row r="7" spans="1:17" ht="12.75" customHeight="1" x14ac:dyDescent="0.2">
      <c r="A7" s="4">
        <v>28490</v>
      </c>
      <c r="B7" s="3" t="s">
        <v>17</v>
      </c>
      <c r="C7" s="3" t="s">
        <v>17</v>
      </c>
      <c r="D7" s="6">
        <v>1.339167</v>
      </c>
      <c r="E7" s="6">
        <v>2.4556399999999998</v>
      </c>
      <c r="F7" s="3" t="s">
        <v>17</v>
      </c>
      <c r="G7" s="6">
        <v>7.0857330000000003</v>
      </c>
      <c r="H7" s="6">
        <v>0.64124999999999999</v>
      </c>
      <c r="I7" s="3" t="s">
        <v>17</v>
      </c>
      <c r="J7" s="3" t="s">
        <v>17</v>
      </c>
      <c r="K7" s="6">
        <v>293.48732999999999</v>
      </c>
      <c r="L7" s="3" t="s">
        <v>17</v>
      </c>
      <c r="M7" s="6">
        <v>6.3136999999999999</v>
      </c>
      <c r="N7" s="3" t="s">
        <v>17</v>
      </c>
      <c r="O7" s="6">
        <v>5.71251</v>
      </c>
      <c r="P7" s="3" t="s">
        <v>17</v>
      </c>
      <c r="Q7" s="6">
        <v>1.22716</v>
      </c>
    </row>
    <row r="8" spans="1:17" ht="12.75" customHeight="1" x14ac:dyDescent="0.2">
      <c r="A8" s="4">
        <v>28855</v>
      </c>
      <c r="B8" s="3" t="s">
        <v>17</v>
      </c>
      <c r="C8" s="3" t="s">
        <v>17</v>
      </c>
      <c r="D8" s="6">
        <v>1.638995</v>
      </c>
      <c r="E8" s="6">
        <v>2.2299500000000001</v>
      </c>
      <c r="F8" s="3" t="s">
        <v>17</v>
      </c>
      <c r="G8" s="6">
        <v>6.9841800000000003</v>
      </c>
      <c r="H8" s="6">
        <v>0.67635999999999996</v>
      </c>
      <c r="I8" s="3" t="s">
        <v>17</v>
      </c>
      <c r="J8" s="3" t="s">
        <v>17</v>
      </c>
      <c r="K8" s="6">
        <v>266.65800000000002</v>
      </c>
      <c r="L8" s="3" t="s">
        <v>17</v>
      </c>
      <c r="M8" s="6">
        <v>6.9023599999999998</v>
      </c>
      <c r="N8" s="3" t="s">
        <v>17</v>
      </c>
      <c r="O8" s="6">
        <v>5.88408</v>
      </c>
      <c r="P8" s="3" t="s">
        <v>17</v>
      </c>
      <c r="Q8" s="6">
        <v>1.38242</v>
      </c>
    </row>
    <row r="9" spans="1:17" ht="12.75" customHeight="1" x14ac:dyDescent="0.2">
      <c r="A9" s="4">
        <v>29220</v>
      </c>
      <c r="B9" s="3" t="s">
        <v>17</v>
      </c>
      <c r="C9" s="3" t="s">
        <v>17</v>
      </c>
      <c r="D9" s="6">
        <v>1.6843600000000001</v>
      </c>
      <c r="E9" s="6">
        <v>2.2978299999999998</v>
      </c>
      <c r="F9" s="3" t="s">
        <v>17</v>
      </c>
      <c r="G9" s="6">
        <v>7.7169699999999999</v>
      </c>
      <c r="H9" s="6">
        <v>0.64690000000000003</v>
      </c>
      <c r="I9" s="3" t="s">
        <v>17</v>
      </c>
      <c r="J9" s="3" t="s">
        <v>17</v>
      </c>
      <c r="K9" s="6">
        <v>344.495</v>
      </c>
      <c r="L9" s="3" t="s">
        <v>17</v>
      </c>
      <c r="M9" s="6">
        <v>7.0855199999999998</v>
      </c>
      <c r="N9" s="3" t="s">
        <v>17</v>
      </c>
      <c r="O9" s="6">
        <v>5.9729200000000002</v>
      </c>
      <c r="P9" s="3" t="s">
        <v>17</v>
      </c>
      <c r="Q9" s="6">
        <v>1.4383900000000001</v>
      </c>
    </row>
    <row r="10" spans="1:17" ht="12.75" customHeight="1" x14ac:dyDescent="0.2">
      <c r="A10" s="4">
        <v>29586</v>
      </c>
      <c r="B10" s="3" t="s">
        <v>17</v>
      </c>
      <c r="C10" s="3" t="s">
        <v>17</v>
      </c>
      <c r="D10" s="6">
        <v>1.5595000000000001</v>
      </c>
      <c r="E10" s="6">
        <v>2.3147700000000002</v>
      </c>
      <c r="F10" s="3" t="s">
        <v>17</v>
      </c>
      <c r="G10" s="6">
        <v>7.8872260000000001</v>
      </c>
      <c r="H10" s="6">
        <v>0.54910999999999999</v>
      </c>
      <c r="I10" s="3" t="s">
        <v>17</v>
      </c>
      <c r="J10" s="3" t="s">
        <v>17</v>
      </c>
      <c r="K10" s="6">
        <v>265.46100000000001</v>
      </c>
      <c r="L10" s="3" t="s">
        <v>17</v>
      </c>
      <c r="M10" s="6">
        <v>6.7642199999999999</v>
      </c>
      <c r="N10" s="3" t="s">
        <v>17</v>
      </c>
      <c r="O10" s="6">
        <v>5.7328900000000003</v>
      </c>
      <c r="P10" s="3" t="s">
        <v>17</v>
      </c>
      <c r="Q10" s="6">
        <v>1.3096300000000001</v>
      </c>
    </row>
    <row r="11" spans="1:17" ht="12.75" customHeight="1" x14ac:dyDescent="0.2">
      <c r="A11" s="4">
        <v>29951</v>
      </c>
      <c r="B11" s="6">
        <v>0.96203000000000005</v>
      </c>
      <c r="C11" s="3" t="s">
        <v>17</v>
      </c>
      <c r="D11" s="6">
        <v>1.2872300000000001</v>
      </c>
      <c r="E11" s="6">
        <v>1.9516899999999999</v>
      </c>
      <c r="F11" s="3" t="s">
        <v>17</v>
      </c>
      <c r="G11" s="6">
        <v>7.940766</v>
      </c>
      <c r="H11" s="6">
        <v>0.56652000000000002</v>
      </c>
      <c r="I11" s="3" t="s">
        <v>17</v>
      </c>
      <c r="J11" s="3" t="s">
        <v>17</v>
      </c>
      <c r="K11" s="6">
        <v>238.304</v>
      </c>
      <c r="L11" s="3" t="s">
        <v>17</v>
      </c>
      <c r="M11" s="6">
        <v>6.2994399999999997</v>
      </c>
      <c r="N11" s="3" t="s">
        <v>17</v>
      </c>
      <c r="O11" s="6">
        <v>6.00373</v>
      </c>
      <c r="P11" s="3" t="s">
        <v>17</v>
      </c>
      <c r="Q11" s="6">
        <v>1.08517</v>
      </c>
    </row>
    <row r="12" spans="1:17" ht="12.75" customHeight="1" x14ac:dyDescent="0.2">
      <c r="A12" s="4">
        <v>30316</v>
      </c>
      <c r="B12" s="6">
        <v>0.98690999999999995</v>
      </c>
      <c r="C12" s="3" t="s">
        <v>17</v>
      </c>
      <c r="D12" s="6">
        <v>1.19265</v>
      </c>
      <c r="E12" s="6">
        <v>1.9309799999999999</v>
      </c>
      <c r="F12" s="3" t="s">
        <v>17</v>
      </c>
      <c r="G12" s="6">
        <v>8.1148530000000001</v>
      </c>
      <c r="H12" s="6">
        <v>0.60028999999999999</v>
      </c>
      <c r="I12" s="3" t="s">
        <v>17</v>
      </c>
      <c r="J12" s="3" t="s">
        <v>17</v>
      </c>
      <c r="K12" s="6">
        <v>227.16</v>
      </c>
      <c r="L12" s="3" t="s">
        <v>17</v>
      </c>
      <c r="M12" s="6">
        <v>6.82592</v>
      </c>
      <c r="N12" s="3" t="s">
        <v>17</v>
      </c>
      <c r="O12" s="6">
        <v>7.0808999999999997</v>
      </c>
      <c r="P12" s="3" t="s">
        <v>17</v>
      </c>
      <c r="Q12" s="6">
        <v>0.96767000000000003</v>
      </c>
    </row>
    <row r="13" spans="1:17" ht="12.75" customHeight="1" x14ac:dyDescent="0.2">
      <c r="A13" s="4">
        <v>30681</v>
      </c>
      <c r="B13" s="6">
        <v>0.91959999999999997</v>
      </c>
      <c r="C13" s="3" t="s">
        <v>17</v>
      </c>
      <c r="D13" s="6">
        <v>1.0297229999999999</v>
      </c>
      <c r="E13" s="6">
        <v>1.8035399999999999</v>
      </c>
      <c r="F13" s="3" t="s">
        <v>17</v>
      </c>
      <c r="G13" s="6">
        <v>8.1817659999999997</v>
      </c>
      <c r="H13" s="6">
        <v>0.57076000000000005</v>
      </c>
      <c r="I13" s="3" t="s">
        <v>17</v>
      </c>
      <c r="J13" s="3" t="s">
        <v>17</v>
      </c>
      <c r="K13" s="6">
        <v>191.47766999999999</v>
      </c>
      <c r="L13" s="3" t="s">
        <v>17</v>
      </c>
      <c r="M13" s="6">
        <v>6.3809800000000001</v>
      </c>
      <c r="N13" s="3" t="s">
        <v>17</v>
      </c>
      <c r="O13" s="6">
        <v>6.6261799999999997</v>
      </c>
      <c r="P13" s="3" t="s">
        <v>17</v>
      </c>
      <c r="Q13" s="6">
        <v>0.82699999999999996</v>
      </c>
    </row>
    <row r="14" spans="1:17" ht="12.75" customHeight="1" x14ac:dyDescent="0.2">
      <c r="A14" s="4">
        <v>31047</v>
      </c>
      <c r="B14" s="6">
        <v>0.85880000000000001</v>
      </c>
      <c r="C14" s="3" t="s">
        <v>17</v>
      </c>
      <c r="D14" s="6">
        <v>0.93580799999999997</v>
      </c>
      <c r="E14" s="6">
        <v>1.8383</v>
      </c>
      <c r="F14" s="3" t="s">
        <v>17</v>
      </c>
      <c r="G14" s="6">
        <v>7.9880459999999998</v>
      </c>
      <c r="H14" s="6">
        <v>0.60985</v>
      </c>
      <c r="I14" s="3" t="s">
        <v>17</v>
      </c>
      <c r="J14" s="3" t="s">
        <v>17</v>
      </c>
      <c r="K14" s="6">
        <v>178.05199999999999</v>
      </c>
      <c r="L14" s="3" t="s">
        <v>17</v>
      </c>
      <c r="M14" s="6">
        <v>6.4425400000000002</v>
      </c>
      <c r="N14" s="3" t="s">
        <v>17</v>
      </c>
      <c r="O14" s="6">
        <v>6.3698800000000002</v>
      </c>
      <c r="P14" s="3" t="s">
        <v>17</v>
      </c>
      <c r="Q14" s="6">
        <v>0.70894999999999997</v>
      </c>
    </row>
    <row r="15" spans="1:17" ht="12.75" customHeight="1" x14ac:dyDescent="0.2">
      <c r="A15" s="4">
        <v>31412</v>
      </c>
      <c r="B15" s="6">
        <v>1.3019499999999999</v>
      </c>
      <c r="C15" s="3" t="s">
        <v>17</v>
      </c>
      <c r="D15" s="6">
        <v>1.24088</v>
      </c>
      <c r="E15" s="6">
        <v>1.84023</v>
      </c>
      <c r="F15" s="3" t="s">
        <v>17</v>
      </c>
      <c r="G15" s="6">
        <v>7.956715</v>
      </c>
      <c r="H15" s="6">
        <v>0.61533000000000004</v>
      </c>
      <c r="I15" s="3" t="s">
        <v>17</v>
      </c>
      <c r="J15" s="3" t="s">
        <v>17</v>
      </c>
      <c r="K15" s="6">
        <v>178.20699999999999</v>
      </c>
      <c r="L15" s="3" t="s">
        <v>17</v>
      </c>
      <c r="M15" s="6">
        <v>6.7349300000000003</v>
      </c>
      <c r="N15" s="3" t="s">
        <v>17</v>
      </c>
      <c r="O15" s="6">
        <v>6.7171700000000003</v>
      </c>
      <c r="P15" s="3" t="s">
        <v>17</v>
      </c>
      <c r="Q15" s="6">
        <v>0.88793</v>
      </c>
    </row>
    <row r="16" spans="1:17" ht="12.75" customHeight="1" x14ac:dyDescent="0.2">
      <c r="A16" s="4">
        <v>31777</v>
      </c>
      <c r="B16" s="6">
        <v>1.6108</v>
      </c>
      <c r="C16" s="3" t="s">
        <v>17</v>
      </c>
      <c r="D16" s="6">
        <v>1.47766</v>
      </c>
      <c r="E16" s="6">
        <v>1.7356199999999999</v>
      </c>
      <c r="F16" s="3" t="s">
        <v>17</v>
      </c>
      <c r="G16" s="6">
        <v>7.8619209999999997</v>
      </c>
      <c r="H16" s="6">
        <v>0.72494000000000003</v>
      </c>
      <c r="I16" s="3" t="s">
        <v>17</v>
      </c>
      <c r="J16" s="3" t="s">
        <v>17</v>
      </c>
      <c r="K16" s="6">
        <v>171.04599999999999</v>
      </c>
      <c r="L16" s="3" t="s">
        <v>17</v>
      </c>
      <c r="M16" s="6">
        <v>7.91812</v>
      </c>
      <c r="N16" s="3" t="s">
        <v>17</v>
      </c>
      <c r="O16" s="6">
        <v>7.2518099999999999</v>
      </c>
      <c r="P16" s="3" t="s">
        <v>17</v>
      </c>
      <c r="Q16" s="6">
        <v>1.0703800000000001</v>
      </c>
    </row>
    <row r="17" spans="1:17" ht="12.75" customHeight="1" x14ac:dyDescent="0.2">
      <c r="A17" s="4">
        <v>32142</v>
      </c>
      <c r="B17" s="6">
        <v>1.8051900000000001</v>
      </c>
      <c r="C17" s="3" t="s">
        <v>17</v>
      </c>
      <c r="D17" s="6">
        <v>1.69696</v>
      </c>
      <c r="E17" s="6">
        <v>1.66503</v>
      </c>
      <c r="F17" s="3" t="s">
        <v>17</v>
      </c>
      <c r="G17" s="6">
        <v>7.9445740000000002</v>
      </c>
      <c r="H17" s="6">
        <v>0.69679000000000002</v>
      </c>
      <c r="I17" s="3" t="s">
        <v>17</v>
      </c>
      <c r="J17" s="3" t="s">
        <v>17</v>
      </c>
      <c r="K17" s="6">
        <v>158.292</v>
      </c>
      <c r="L17" s="3" t="s">
        <v>17</v>
      </c>
      <c r="M17" s="6">
        <v>8.12378</v>
      </c>
      <c r="N17" s="3" t="s">
        <v>17</v>
      </c>
      <c r="O17" s="6">
        <v>7.5529200000000003</v>
      </c>
      <c r="P17" s="3" t="s">
        <v>17</v>
      </c>
      <c r="Q17" s="6">
        <v>1.30335</v>
      </c>
    </row>
    <row r="18" spans="1:17" ht="12.75" customHeight="1" x14ac:dyDescent="0.2">
      <c r="A18" s="4">
        <v>32508</v>
      </c>
      <c r="B18" s="6">
        <v>1.3679600000000001</v>
      </c>
      <c r="C18" s="3" t="s">
        <v>17</v>
      </c>
      <c r="D18" s="6">
        <v>1.398563</v>
      </c>
      <c r="E18" s="6">
        <v>1.76023</v>
      </c>
      <c r="F18" s="3" t="s">
        <v>17</v>
      </c>
      <c r="G18" s="6">
        <v>8.0291720000000009</v>
      </c>
      <c r="H18" s="6">
        <v>0.64885000000000004</v>
      </c>
      <c r="I18" s="3" t="s">
        <v>17</v>
      </c>
      <c r="J18" s="3" t="s">
        <v>17</v>
      </c>
      <c r="K18" s="6">
        <v>146.46532999999999</v>
      </c>
      <c r="L18" s="3" t="s">
        <v>17</v>
      </c>
      <c r="M18" s="6">
        <v>7.6817000000000002</v>
      </c>
      <c r="N18" s="3" t="s">
        <v>17</v>
      </c>
      <c r="O18" s="6">
        <v>7.1731100000000003</v>
      </c>
      <c r="P18" s="3" t="s">
        <v>17</v>
      </c>
      <c r="Q18" s="6">
        <v>1.17323</v>
      </c>
    </row>
    <row r="19" spans="1:17" ht="12.75" customHeight="1" x14ac:dyDescent="0.2">
      <c r="A19" s="4">
        <v>32873</v>
      </c>
      <c r="B19" s="6">
        <v>1.5184200000000001</v>
      </c>
      <c r="C19" s="3" t="s">
        <v>17</v>
      </c>
      <c r="D19" s="6">
        <v>1.3876550000000001</v>
      </c>
      <c r="E19" s="6">
        <v>1.8521099999999999</v>
      </c>
      <c r="F19" s="3" t="s">
        <v>17</v>
      </c>
      <c r="G19" s="6">
        <v>7.8812319999999998</v>
      </c>
      <c r="H19" s="6">
        <v>0.74099000000000004</v>
      </c>
      <c r="I19" s="3" t="s">
        <v>17</v>
      </c>
      <c r="J19" s="3" t="s">
        <v>17</v>
      </c>
      <c r="K19" s="6">
        <v>172.39349999999999</v>
      </c>
      <c r="L19" s="3" t="s">
        <v>17</v>
      </c>
      <c r="M19" s="6">
        <v>7.8952999999999998</v>
      </c>
      <c r="N19" s="3" t="s">
        <v>17</v>
      </c>
      <c r="O19" s="6">
        <v>7.4173900000000001</v>
      </c>
      <c r="P19" s="3" t="s">
        <v>17</v>
      </c>
      <c r="Q19" s="6">
        <v>1.1978</v>
      </c>
    </row>
    <row r="20" spans="1:17" ht="12.75" customHeight="1" x14ac:dyDescent="0.2">
      <c r="A20" s="4">
        <v>33238</v>
      </c>
      <c r="B20" s="6">
        <v>1.7682199999999999</v>
      </c>
      <c r="C20" s="3" t="s">
        <v>17</v>
      </c>
      <c r="D20" s="6">
        <v>1.5814299999999999</v>
      </c>
      <c r="E20" s="6">
        <v>1.7416199999999999</v>
      </c>
      <c r="F20" s="3" t="s">
        <v>17</v>
      </c>
      <c r="G20" s="6">
        <v>7.8825979999999998</v>
      </c>
      <c r="H20" s="6">
        <v>0.70784000000000002</v>
      </c>
      <c r="I20" s="3" t="s">
        <v>17</v>
      </c>
      <c r="J20" s="3" t="s">
        <v>17</v>
      </c>
      <c r="K20" s="6">
        <v>184.93199999999999</v>
      </c>
      <c r="L20" s="3" t="s">
        <v>17</v>
      </c>
      <c r="M20" s="6">
        <v>8.0230200000000007</v>
      </c>
      <c r="N20" s="3" t="s">
        <v>17</v>
      </c>
      <c r="O20" s="6">
        <v>7.6753799999999996</v>
      </c>
      <c r="P20" s="3" t="s">
        <v>17</v>
      </c>
      <c r="Q20" s="6">
        <v>1.3633</v>
      </c>
    </row>
    <row r="21" spans="1:17" ht="12.75" customHeight="1" x14ac:dyDescent="0.2">
      <c r="A21" s="4">
        <v>33603</v>
      </c>
      <c r="B21" s="6">
        <v>1.76345</v>
      </c>
      <c r="C21" s="3" t="s">
        <v>17</v>
      </c>
      <c r="D21" s="6">
        <v>1.55078</v>
      </c>
      <c r="E21" s="6">
        <v>1.8176300000000001</v>
      </c>
      <c r="F21" s="3" t="s">
        <v>17</v>
      </c>
      <c r="G21" s="6">
        <v>7.9294460000000004</v>
      </c>
      <c r="H21" s="6">
        <v>0.71611999999999998</v>
      </c>
      <c r="I21" s="3" t="s">
        <v>17</v>
      </c>
      <c r="J21" s="3" t="s">
        <v>17</v>
      </c>
      <c r="K21" s="6">
        <v>167.54900000000001</v>
      </c>
      <c r="L21" s="3" t="s">
        <v>17</v>
      </c>
      <c r="M21" s="6">
        <v>8.0167400000000004</v>
      </c>
      <c r="N21" s="3" t="s">
        <v>17</v>
      </c>
      <c r="O21" s="6">
        <v>7.4501999999999997</v>
      </c>
      <c r="P21" s="3" t="s">
        <v>17</v>
      </c>
      <c r="Q21" s="6">
        <v>1.34093</v>
      </c>
    </row>
    <row r="22" spans="1:17" ht="12.75" customHeight="1" x14ac:dyDescent="0.2">
      <c r="A22" s="4">
        <v>33969</v>
      </c>
      <c r="B22" s="6">
        <v>1.75952</v>
      </c>
      <c r="C22" s="3" t="s">
        <v>17</v>
      </c>
      <c r="D22" s="6">
        <v>1.53603</v>
      </c>
      <c r="E22" s="6">
        <v>1.7630699999999999</v>
      </c>
      <c r="F22" s="3" t="s">
        <v>17</v>
      </c>
      <c r="G22" s="6">
        <v>7.574789</v>
      </c>
      <c r="H22" s="6">
        <v>0.79822000000000004</v>
      </c>
      <c r="I22" s="3" t="s">
        <v>17</v>
      </c>
      <c r="J22" s="3" t="s">
        <v>17</v>
      </c>
      <c r="K22" s="6">
        <v>151.06</v>
      </c>
      <c r="L22" s="3" t="s">
        <v>17</v>
      </c>
      <c r="M22" s="6">
        <v>8.3848800000000008</v>
      </c>
      <c r="N22" s="3" t="s">
        <v>17</v>
      </c>
      <c r="O22" s="6">
        <v>8.5489599999999992</v>
      </c>
      <c r="P22" s="3" t="s">
        <v>17</v>
      </c>
      <c r="Q22" s="6">
        <v>1.2109000000000001</v>
      </c>
    </row>
    <row r="23" spans="1:17" ht="12.75" customHeight="1" x14ac:dyDescent="0.2">
      <c r="A23" s="4">
        <v>34334</v>
      </c>
      <c r="B23" s="6">
        <v>1.6455299999999999</v>
      </c>
      <c r="C23" s="3" t="s">
        <v>17</v>
      </c>
      <c r="D23" s="6">
        <v>1.48217</v>
      </c>
      <c r="E23" s="6">
        <v>1.6523099999999999</v>
      </c>
      <c r="F23" s="3" t="s">
        <v>17</v>
      </c>
      <c r="G23" s="6">
        <v>7.5531040000000003</v>
      </c>
      <c r="H23" s="6">
        <v>0.75510999999999995</v>
      </c>
      <c r="I23" s="3" t="s">
        <v>17</v>
      </c>
      <c r="J23" s="3" t="s">
        <v>17</v>
      </c>
      <c r="K23" s="6">
        <v>124.732</v>
      </c>
      <c r="L23" s="3" t="s">
        <v>17</v>
      </c>
      <c r="M23" s="6">
        <v>8.3876299999999997</v>
      </c>
      <c r="N23" s="3" t="s">
        <v>17</v>
      </c>
      <c r="O23" s="6">
        <v>9.2963400000000007</v>
      </c>
      <c r="P23" s="3" t="s">
        <v>17</v>
      </c>
      <c r="Q23" s="6">
        <v>1.1156699999999999</v>
      </c>
    </row>
    <row r="24" spans="1:17" ht="12.75" customHeight="1" x14ac:dyDescent="0.2">
      <c r="A24" s="4">
        <v>34699</v>
      </c>
      <c r="B24" s="6">
        <v>1.58223</v>
      </c>
      <c r="C24" s="3" t="s">
        <v>17</v>
      </c>
      <c r="D24" s="6">
        <v>1.7227429999999999</v>
      </c>
      <c r="E24" s="6">
        <v>1.6122399999999999</v>
      </c>
      <c r="F24" s="3" t="s">
        <v>17</v>
      </c>
      <c r="G24" s="6">
        <v>7.48576</v>
      </c>
      <c r="H24" s="6">
        <v>0.78637999999999997</v>
      </c>
      <c r="I24" s="3" t="s">
        <v>17</v>
      </c>
      <c r="J24" s="3" t="s">
        <v>17</v>
      </c>
      <c r="K24" s="6">
        <v>122.70867</v>
      </c>
      <c r="L24" s="3" t="s">
        <v>17</v>
      </c>
      <c r="M24" s="6">
        <v>8.3198100000000004</v>
      </c>
      <c r="N24" s="3" t="s">
        <v>17</v>
      </c>
      <c r="O24" s="6">
        <v>9.17699</v>
      </c>
      <c r="P24" s="3" t="s">
        <v>17</v>
      </c>
      <c r="Q24" s="6">
        <v>1.22776</v>
      </c>
    </row>
    <row r="25" spans="1:17" ht="12.75" customHeight="1" x14ac:dyDescent="0.2">
      <c r="A25" s="4">
        <v>35064</v>
      </c>
      <c r="B25" s="6">
        <v>1.77027</v>
      </c>
      <c r="C25" s="3" t="s">
        <v>17</v>
      </c>
      <c r="D25" s="6">
        <v>1.7919499999999999</v>
      </c>
      <c r="E25" s="6">
        <v>1.5137</v>
      </c>
      <c r="F25" s="3" t="s">
        <v>17</v>
      </c>
      <c r="G25" s="6">
        <v>7.2980900000000002</v>
      </c>
      <c r="H25" s="6">
        <v>0.84802</v>
      </c>
      <c r="I25" s="3" t="s">
        <v>17</v>
      </c>
      <c r="J25" s="3" t="s">
        <v>17</v>
      </c>
      <c r="K25" s="6">
        <v>136.11250000000001</v>
      </c>
      <c r="L25" s="3" t="s">
        <v>17</v>
      </c>
      <c r="M25" s="6">
        <v>8.3152899999999992</v>
      </c>
      <c r="N25" s="3" t="s">
        <v>17</v>
      </c>
      <c r="O25" s="6">
        <v>8.6969700000000003</v>
      </c>
      <c r="P25" s="3" t="s">
        <v>17</v>
      </c>
      <c r="Q25" s="6">
        <v>1.31592</v>
      </c>
    </row>
    <row r="26" spans="1:17" ht="12.75" customHeight="1" x14ac:dyDescent="0.2">
      <c r="A26" s="4">
        <v>35430</v>
      </c>
      <c r="B26" s="6">
        <v>1.57352</v>
      </c>
      <c r="C26" s="3" t="s">
        <v>17</v>
      </c>
      <c r="D26" s="6">
        <v>1.7165999999999999</v>
      </c>
      <c r="E26" s="6">
        <v>1.69129</v>
      </c>
      <c r="F26" s="3" t="s">
        <v>17</v>
      </c>
      <c r="G26" s="6">
        <v>7.4465500000000002</v>
      </c>
      <c r="H26" s="6">
        <v>0.73726999999999998</v>
      </c>
      <c r="I26" s="3" t="s">
        <v>17</v>
      </c>
      <c r="J26" s="3" t="s">
        <v>17</v>
      </c>
      <c r="K26" s="6">
        <v>145.84899999999999</v>
      </c>
      <c r="L26" s="3" t="s">
        <v>17</v>
      </c>
      <c r="M26" s="6">
        <v>8.0605200000000004</v>
      </c>
      <c r="N26" s="3" t="s">
        <v>17</v>
      </c>
      <c r="O26" s="6">
        <v>8.6280000000000001</v>
      </c>
      <c r="P26" s="3" t="s">
        <v>17</v>
      </c>
      <c r="Q26" s="6">
        <v>1.25299</v>
      </c>
    </row>
    <row r="27" spans="1:17" ht="12.75" customHeight="1" x14ac:dyDescent="0.2">
      <c r="A27" s="4">
        <v>35795</v>
      </c>
      <c r="B27" s="6">
        <v>1.6909799999999999</v>
      </c>
      <c r="C27" s="3" t="s">
        <v>17</v>
      </c>
      <c r="D27" s="6">
        <v>1.58256</v>
      </c>
      <c r="E27" s="6">
        <v>1.6055299999999999</v>
      </c>
      <c r="F27" s="3" t="s">
        <v>17</v>
      </c>
      <c r="G27" s="6">
        <v>7.5279699999999998</v>
      </c>
      <c r="H27" s="6">
        <v>0.66676000000000002</v>
      </c>
      <c r="I27" s="3" t="s">
        <v>17</v>
      </c>
      <c r="J27" s="3" t="s">
        <v>17</v>
      </c>
      <c r="K27" s="6">
        <v>143.68</v>
      </c>
      <c r="L27" s="6">
        <v>1871.6400100000001</v>
      </c>
      <c r="M27" s="6">
        <v>8.1137599999999992</v>
      </c>
      <c r="N27" s="3" t="s">
        <v>17</v>
      </c>
      <c r="O27" s="6">
        <v>8.7323400000000007</v>
      </c>
      <c r="P27" s="3" t="s">
        <v>17</v>
      </c>
      <c r="Q27" s="6">
        <v>1.1042099999999999</v>
      </c>
    </row>
    <row r="28" spans="1:17" ht="12.75" customHeight="1" x14ac:dyDescent="0.2">
      <c r="A28" s="4">
        <v>36160</v>
      </c>
      <c r="B28" s="6">
        <v>1.8993199999999999</v>
      </c>
      <c r="C28" s="3" t="s">
        <v>17</v>
      </c>
      <c r="D28" s="6">
        <v>1.80613</v>
      </c>
      <c r="E28" s="6">
        <v>1.60778</v>
      </c>
      <c r="F28" s="3" t="s">
        <v>17</v>
      </c>
      <c r="G28" s="6">
        <v>7.4487800000000002</v>
      </c>
      <c r="H28" s="6">
        <v>0.70545999999999998</v>
      </c>
      <c r="I28" s="3" t="s">
        <v>17</v>
      </c>
      <c r="J28" s="3" t="s">
        <v>17</v>
      </c>
      <c r="K28" s="6">
        <v>132.80000000000001</v>
      </c>
      <c r="L28" s="6">
        <v>1403.0200199999999</v>
      </c>
      <c r="M28" s="6">
        <v>8.8713999999999995</v>
      </c>
      <c r="N28" s="3" t="s">
        <v>17</v>
      </c>
      <c r="O28" s="6">
        <v>9.4880300000000002</v>
      </c>
      <c r="P28" s="3" t="s">
        <v>17</v>
      </c>
      <c r="Q28" s="6">
        <v>1.16675</v>
      </c>
    </row>
    <row r="29" spans="1:17" ht="12.75" customHeight="1" x14ac:dyDescent="0.2">
      <c r="A29" s="4">
        <v>36525</v>
      </c>
      <c r="B29" s="6">
        <v>1.5403</v>
      </c>
      <c r="C29" s="3" t="s">
        <v>17</v>
      </c>
      <c r="D29" s="6">
        <v>1.4600249999999999</v>
      </c>
      <c r="E29" s="6">
        <v>1.6049</v>
      </c>
      <c r="F29" s="3" t="s">
        <v>17</v>
      </c>
      <c r="G29" s="6">
        <v>7.4425749999999997</v>
      </c>
      <c r="H29" s="6">
        <v>0.62241999999999997</v>
      </c>
      <c r="I29" s="6">
        <v>7.8180800000000001</v>
      </c>
      <c r="J29" s="3" t="s">
        <v>17</v>
      </c>
      <c r="K29" s="6">
        <v>102.735</v>
      </c>
      <c r="L29" s="6">
        <v>1137.9649999999999</v>
      </c>
      <c r="M29" s="6">
        <v>8.0728799999999996</v>
      </c>
      <c r="N29" s="6">
        <v>27.690380000000001</v>
      </c>
      <c r="O29" s="6">
        <v>8.5598799999999997</v>
      </c>
      <c r="P29" s="6">
        <v>1.6730799999999999</v>
      </c>
      <c r="Q29" s="6">
        <v>1.0057</v>
      </c>
    </row>
    <row r="30" spans="1:17" ht="12.75" customHeight="1" x14ac:dyDescent="0.2">
      <c r="A30" s="4">
        <v>36891</v>
      </c>
      <c r="B30" s="6">
        <v>1.68075</v>
      </c>
      <c r="C30" s="6">
        <v>1.82125</v>
      </c>
      <c r="D30" s="6">
        <v>1.4039999999999999</v>
      </c>
      <c r="E30" s="6">
        <v>1.5225</v>
      </c>
      <c r="F30" s="6">
        <v>7.7505499999999996</v>
      </c>
      <c r="G30" s="6">
        <v>7.4621000000000004</v>
      </c>
      <c r="H30" s="6">
        <v>0.62780000000000002</v>
      </c>
      <c r="I30" s="6">
        <v>7.30375</v>
      </c>
      <c r="J30" s="6">
        <v>43.722000000000001</v>
      </c>
      <c r="K30" s="6">
        <v>107.59</v>
      </c>
      <c r="L30" s="6">
        <v>1189.7249999999999</v>
      </c>
      <c r="M30" s="6">
        <v>8.27</v>
      </c>
      <c r="N30" s="6">
        <v>26.785150000000002</v>
      </c>
      <c r="O30" s="6">
        <v>8.8596500000000002</v>
      </c>
      <c r="P30" s="6">
        <v>1.6251</v>
      </c>
      <c r="Q30" s="6">
        <v>0.93640000000000001</v>
      </c>
    </row>
    <row r="31" spans="1:17" ht="12.75" customHeight="1" x14ac:dyDescent="0.2">
      <c r="A31" s="4">
        <v>37256</v>
      </c>
      <c r="B31" s="6">
        <v>1.7473799999999999</v>
      </c>
      <c r="C31" s="6">
        <v>2.0703200000000002</v>
      </c>
      <c r="D31" s="6">
        <v>1.4292400000000001</v>
      </c>
      <c r="E31" s="6">
        <v>1.4831399999999999</v>
      </c>
      <c r="F31" s="6">
        <v>7.4062799999999998</v>
      </c>
      <c r="G31" s="6">
        <v>7.4378799999999998</v>
      </c>
      <c r="H31" s="6">
        <v>0.61912</v>
      </c>
      <c r="I31" s="6">
        <v>6.9778399999999996</v>
      </c>
      <c r="J31" s="6">
        <v>43.171799999999998</v>
      </c>
      <c r="K31" s="6">
        <v>117.85</v>
      </c>
      <c r="L31" s="6">
        <v>1176.0940000000001</v>
      </c>
      <c r="M31" s="6">
        <v>7.9874999999999998</v>
      </c>
      <c r="N31" s="6">
        <v>27.297619999999998</v>
      </c>
      <c r="O31" s="6">
        <v>9.2899799999999999</v>
      </c>
      <c r="P31" s="6">
        <v>1.65646</v>
      </c>
      <c r="Q31" s="6">
        <v>0.89480000000000004</v>
      </c>
    </row>
    <row r="32" spans="1:17" ht="12.75" customHeight="1" x14ac:dyDescent="0.2">
      <c r="A32" s="4">
        <v>37621</v>
      </c>
      <c r="B32" s="6">
        <v>1.8555999999999999</v>
      </c>
      <c r="C32" s="6">
        <v>3.7124000000000001</v>
      </c>
      <c r="D32" s="6">
        <v>1.655</v>
      </c>
      <c r="E32" s="6">
        <v>1.4523999999999999</v>
      </c>
      <c r="F32" s="6">
        <v>8.6800999999999995</v>
      </c>
      <c r="G32" s="6">
        <v>7.4287999999999998</v>
      </c>
      <c r="H32" s="6">
        <v>0.65049999999999997</v>
      </c>
      <c r="I32" s="6">
        <v>8.1781000000000006</v>
      </c>
      <c r="J32" s="6">
        <v>50.292999999999999</v>
      </c>
      <c r="K32" s="6">
        <v>124.39</v>
      </c>
      <c r="L32" s="6">
        <v>1243.76</v>
      </c>
      <c r="M32" s="6">
        <v>7.2755999999999998</v>
      </c>
      <c r="N32" s="6">
        <v>33.510800000000003</v>
      </c>
      <c r="O32" s="6">
        <v>9.1527999999999992</v>
      </c>
      <c r="P32" s="6">
        <v>1.8199000000000001</v>
      </c>
      <c r="Q32" s="6">
        <v>1.0487</v>
      </c>
    </row>
    <row r="33" spans="1:17" ht="12.75" customHeight="1" x14ac:dyDescent="0.2">
      <c r="A33" s="4">
        <v>37986</v>
      </c>
      <c r="B33" s="6">
        <v>1.6801999999999999</v>
      </c>
      <c r="C33" s="6">
        <v>3.6698</v>
      </c>
      <c r="D33" s="6">
        <v>1.6234</v>
      </c>
      <c r="E33" s="6">
        <v>1.5579000000000001</v>
      </c>
      <c r="F33" s="6">
        <v>10.453900000000001</v>
      </c>
      <c r="G33" s="6">
        <v>7.4450000000000003</v>
      </c>
      <c r="H33" s="6">
        <v>0.70479999999999998</v>
      </c>
      <c r="I33" s="6">
        <v>9.8048999999999999</v>
      </c>
      <c r="J33" s="6">
        <v>57.578000000000003</v>
      </c>
      <c r="K33" s="6">
        <v>135.05000000000001</v>
      </c>
      <c r="L33" s="6">
        <v>1506.32</v>
      </c>
      <c r="M33" s="6">
        <v>8.4140999999999995</v>
      </c>
      <c r="N33" s="6">
        <v>36.955500000000001</v>
      </c>
      <c r="O33" s="6">
        <v>9.08</v>
      </c>
      <c r="P33" s="6">
        <v>2.145</v>
      </c>
      <c r="Q33" s="6">
        <v>1.2629999999999999</v>
      </c>
    </row>
    <row r="34" spans="1:17" ht="12.75" customHeight="1" x14ac:dyDescent="0.2">
      <c r="A34" s="4">
        <v>38352</v>
      </c>
      <c r="B34" s="6">
        <v>1.7459</v>
      </c>
      <c r="C34" s="6">
        <v>3.6200999999999999</v>
      </c>
      <c r="D34" s="6">
        <v>1.6415999999999999</v>
      </c>
      <c r="E34" s="6">
        <v>1.5428999999999999</v>
      </c>
      <c r="F34" s="6">
        <v>11.274100000000001</v>
      </c>
      <c r="G34" s="6">
        <v>7.4387999999999996</v>
      </c>
      <c r="H34" s="6">
        <v>0.70504999999999995</v>
      </c>
      <c r="I34" s="6">
        <v>10.588100000000001</v>
      </c>
      <c r="J34" s="6">
        <v>59.259</v>
      </c>
      <c r="K34" s="6">
        <v>139.65</v>
      </c>
      <c r="L34" s="6">
        <v>1410.05</v>
      </c>
      <c r="M34" s="6">
        <v>8.2364999999999995</v>
      </c>
      <c r="N34" s="6">
        <v>37.7879</v>
      </c>
      <c r="O34" s="6">
        <v>9.0206</v>
      </c>
      <c r="P34" s="6">
        <v>2.2262</v>
      </c>
      <c r="Q34" s="6">
        <v>1.3621000000000001</v>
      </c>
    </row>
    <row r="35" spans="1:17" ht="12.75" customHeight="1" x14ac:dyDescent="0.2">
      <c r="A35" s="4">
        <v>38717</v>
      </c>
      <c r="B35" s="6">
        <v>1.6114299999999999</v>
      </c>
      <c r="C35" s="6">
        <v>2.7526999999999999</v>
      </c>
      <c r="D35" s="6">
        <v>1.3729</v>
      </c>
      <c r="E35" s="6">
        <v>1.5546</v>
      </c>
      <c r="F35" s="6">
        <v>9.5282</v>
      </c>
      <c r="G35" s="6">
        <v>7.4603669999999997</v>
      </c>
      <c r="H35" s="6">
        <v>0.68569999999999998</v>
      </c>
      <c r="I35" s="6">
        <v>9.1553299999999993</v>
      </c>
      <c r="J35" s="6">
        <v>53.183669999999999</v>
      </c>
      <c r="K35" s="6">
        <v>139.12</v>
      </c>
      <c r="L35" s="6">
        <v>1188.8666700000001</v>
      </c>
      <c r="M35" s="6">
        <v>7.9835000000000003</v>
      </c>
      <c r="N35" s="6">
        <v>33.948329999999999</v>
      </c>
      <c r="O35" s="6">
        <v>9.3915699999999998</v>
      </c>
      <c r="P35" s="6">
        <v>1.96363</v>
      </c>
      <c r="Q35" s="6">
        <v>1.1806700000000001</v>
      </c>
    </row>
    <row r="36" spans="1:17" ht="12.75" customHeight="1" x14ac:dyDescent="0.2">
      <c r="A36" s="4">
        <v>39082</v>
      </c>
      <c r="B36" s="6">
        <v>1.6692499999999999</v>
      </c>
      <c r="C36" s="6">
        <v>2.8250500000000001</v>
      </c>
      <c r="D36" s="6">
        <v>1.5366500000000001</v>
      </c>
      <c r="E36" s="6">
        <v>1.6086499999999999</v>
      </c>
      <c r="F36" s="6">
        <v>10.318350000000001</v>
      </c>
      <c r="G36" s="6">
        <v>7.4562999999999997</v>
      </c>
      <c r="H36" s="6">
        <v>0.67249999999999999</v>
      </c>
      <c r="I36" s="6">
        <v>10.2841</v>
      </c>
      <c r="J36" s="6">
        <v>58.429000000000002</v>
      </c>
      <c r="K36" s="6">
        <v>157.345</v>
      </c>
      <c r="L36" s="6">
        <v>1226.575</v>
      </c>
      <c r="M36" s="6">
        <v>8.2230000000000008</v>
      </c>
      <c r="N36" s="6">
        <v>34.777999999999999</v>
      </c>
      <c r="O36" s="6">
        <v>9.0324500000000008</v>
      </c>
      <c r="P36" s="6">
        <v>2.0255000000000001</v>
      </c>
      <c r="Q36" s="6">
        <v>1.3220000000000001</v>
      </c>
    </row>
    <row r="37" spans="1:17" ht="12.75" customHeight="1" x14ac:dyDescent="0.2">
      <c r="A37" s="4">
        <v>39447</v>
      </c>
      <c r="B37" s="6">
        <v>1.6757</v>
      </c>
      <c r="C37" s="6">
        <v>2.5914000000000001</v>
      </c>
      <c r="D37" s="6">
        <v>1.4449000000000001</v>
      </c>
      <c r="E37" s="6">
        <v>1.6547000000000001</v>
      </c>
      <c r="F37" s="6">
        <v>10.7524</v>
      </c>
      <c r="G37" s="6">
        <v>7.4583000000000004</v>
      </c>
      <c r="H37" s="6">
        <v>0.73334999999999995</v>
      </c>
      <c r="I37" s="6">
        <v>11.48</v>
      </c>
      <c r="J37" s="6">
        <v>57.862000000000002</v>
      </c>
      <c r="K37" s="6">
        <v>164.93</v>
      </c>
      <c r="L37" s="6">
        <v>1377.96</v>
      </c>
      <c r="M37" s="6">
        <v>7.9580000000000002</v>
      </c>
      <c r="N37" s="6">
        <v>35.985999999999997</v>
      </c>
      <c r="O37" s="6">
        <v>9.4414999999999996</v>
      </c>
      <c r="P37" s="6">
        <v>2.1162999999999998</v>
      </c>
      <c r="Q37" s="6">
        <v>1.4721</v>
      </c>
    </row>
    <row r="38" spans="1:17" ht="12.75" customHeight="1" x14ac:dyDescent="0.2">
      <c r="A38" s="4">
        <v>39813</v>
      </c>
      <c r="B38" s="6">
        <v>2.0274000000000001</v>
      </c>
      <c r="C38" s="6">
        <v>3.2435999999999998</v>
      </c>
      <c r="D38" s="6">
        <v>1.6998</v>
      </c>
      <c r="E38" s="6">
        <v>1.4850000000000001</v>
      </c>
      <c r="F38" s="6">
        <v>9.4955999999999996</v>
      </c>
      <c r="G38" s="6">
        <v>7.4505999999999997</v>
      </c>
      <c r="H38" s="6">
        <v>0.95250000000000001</v>
      </c>
      <c r="I38" s="6">
        <v>10.7858</v>
      </c>
      <c r="J38" s="6">
        <v>67.436999999999998</v>
      </c>
      <c r="K38" s="6">
        <v>126.14</v>
      </c>
      <c r="L38" s="6">
        <v>1839.13</v>
      </c>
      <c r="M38" s="6">
        <v>9.75</v>
      </c>
      <c r="N38" s="6">
        <v>41.283000000000001</v>
      </c>
      <c r="O38" s="6">
        <v>10.87</v>
      </c>
      <c r="P38" s="6">
        <v>2.004</v>
      </c>
      <c r="Q38" s="6">
        <v>1.3916999999999999</v>
      </c>
    </row>
    <row r="39" spans="1:17" ht="12.75" customHeight="1" x14ac:dyDescent="0.2">
      <c r="A39" s="4">
        <v>40178</v>
      </c>
      <c r="B39" s="6">
        <v>1.6008</v>
      </c>
      <c r="C39" s="6">
        <v>2.5112999999999999</v>
      </c>
      <c r="D39" s="6">
        <v>1.5127999999999999</v>
      </c>
      <c r="E39" s="6">
        <v>1.4836</v>
      </c>
      <c r="F39" s="6">
        <v>9.8350000000000009</v>
      </c>
      <c r="G39" s="6">
        <v>7.4417999999999997</v>
      </c>
      <c r="H39" s="6">
        <v>0.8881</v>
      </c>
      <c r="I39" s="6">
        <v>11.1709</v>
      </c>
      <c r="J39" s="6">
        <v>67.040000000000006</v>
      </c>
      <c r="K39" s="6">
        <v>133.16</v>
      </c>
      <c r="L39" s="6">
        <v>1666.97</v>
      </c>
      <c r="M39" s="6">
        <v>8.3000000000000007</v>
      </c>
      <c r="N39" s="6">
        <v>43.154000000000003</v>
      </c>
      <c r="O39" s="6">
        <v>10.252000000000001</v>
      </c>
      <c r="P39" s="6">
        <v>2.0194000000000001</v>
      </c>
      <c r="Q39" s="6">
        <v>1.4406000000000001</v>
      </c>
    </row>
    <row r="40" spans="1:17" ht="12.75" customHeight="1" x14ac:dyDescent="0.2">
      <c r="A40" s="4">
        <v>40543</v>
      </c>
      <c r="B40" s="6">
        <v>1.3136000000000001</v>
      </c>
      <c r="C40" s="6">
        <v>2.2176999999999998</v>
      </c>
      <c r="D40" s="6">
        <v>1.3322000000000001</v>
      </c>
      <c r="E40" s="6">
        <v>1.2504</v>
      </c>
      <c r="F40" s="6">
        <v>8.8219999999999992</v>
      </c>
      <c r="G40" s="6">
        <v>7.4535</v>
      </c>
      <c r="H40" s="6">
        <v>0.86075000000000002</v>
      </c>
      <c r="I40" s="6">
        <v>10.3856</v>
      </c>
      <c r="J40" s="6">
        <v>59.758000000000003</v>
      </c>
      <c r="K40" s="6">
        <v>108.65</v>
      </c>
      <c r="L40" s="6">
        <v>1499.06</v>
      </c>
      <c r="M40" s="6">
        <v>7.8</v>
      </c>
      <c r="N40" s="6">
        <v>40.82</v>
      </c>
      <c r="O40" s="6">
        <v>8.9655000000000005</v>
      </c>
      <c r="P40" s="6">
        <v>1.7136</v>
      </c>
      <c r="Q40" s="6">
        <v>1.3362000000000001</v>
      </c>
    </row>
    <row r="41" spans="1:17" ht="12.75" customHeight="1" x14ac:dyDescent="0.2">
      <c r="A41" s="4">
        <v>40908</v>
      </c>
      <c r="B41" s="6">
        <v>1.27027</v>
      </c>
      <c r="C41" s="6">
        <v>2.4165299999999998</v>
      </c>
      <c r="D41" s="6">
        <v>1.3208329999999999</v>
      </c>
      <c r="E41" s="6">
        <v>1.21557</v>
      </c>
      <c r="F41" s="6">
        <v>8.1568299999999994</v>
      </c>
      <c r="G41" s="6">
        <v>7.433967</v>
      </c>
      <c r="H41" s="6">
        <v>0.83525000000000005</v>
      </c>
      <c r="I41" s="6">
        <v>10.049770000000001</v>
      </c>
      <c r="J41" s="6">
        <v>68.792000000000002</v>
      </c>
      <c r="K41" s="6">
        <v>99.973330000000004</v>
      </c>
      <c r="L41" s="6">
        <v>1497.21667</v>
      </c>
      <c r="M41" s="6">
        <v>7.7539999999999996</v>
      </c>
      <c r="N41" s="6">
        <v>41.724930000000001</v>
      </c>
      <c r="O41" s="6">
        <v>8.9171700000000005</v>
      </c>
      <c r="P41" s="6">
        <v>1.6806300000000001</v>
      </c>
      <c r="Q41" s="6">
        <v>1.2937700000000001</v>
      </c>
    </row>
    <row r="42" spans="1:17" ht="12.75" customHeight="1" x14ac:dyDescent="0.2">
      <c r="A42" s="4">
        <v>41274</v>
      </c>
      <c r="B42" s="6">
        <v>1.2712000000000001</v>
      </c>
      <c r="C42" s="6">
        <v>2.7035999999999998</v>
      </c>
      <c r="D42" s="6">
        <v>1.3137000000000001</v>
      </c>
      <c r="E42" s="6">
        <v>1.2072000000000001</v>
      </c>
      <c r="F42" s="6">
        <v>8.2207000000000008</v>
      </c>
      <c r="G42" s="6">
        <v>7.4610000000000003</v>
      </c>
      <c r="H42" s="6">
        <v>0.81610000000000005</v>
      </c>
      <c r="I42" s="6">
        <v>10.226000000000001</v>
      </c>
      <c r="J42" s="6">
        <v>72.56</v>
      </c>
      <c r="K42" s="6">
        <v>113.61</v>
      </c>
      <c r="L42" s="6">
        <v>1406.23</v>
      </c>
      <c r="M42" s="6">
        <v>7.3483000000000001</v>
      </c>
      <c r="N42" s="6">
        <v>40.329500000000003</v>
      </c>
      <c r="O42" s="6">
        <v>8.5820000000000007</v>
      </c>
      <c r="P42" s="6">
        <v>1.6111</v>
      </c>
      <c r="Q42" s="6">
        <v>1.3193999999999999</v>
      </c>
    </row>
    <row r="44" spans="1:17" x14ac:dyDescent="0.2">
      <c r="A44" t="s">
        <v>104</v>
      </c>
    </row>
  </sheetData>
  <pageMargins left="0.75" right="0.75" top="1" bottom="1" header="0.5" footer="0.5"/>
  <pageSetup orientation="portrait" horizontalDpi="300" verticalDpi="300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Q43"/>
  <sheetViews>
    <sheetView workbookViewId="0">
      <pane xSplit="1" ySplit="3" topLeftCell="B4" activePane="bottomRight" state="frozen"/>
      <selection pane="topRight"/>
      <selection pane="bottomLeft"/>
      <selection pane="bottomRight" activeCell="C44" sqref="C44"/>
    </sheetView>
  </sheetViews>
  <sheetFormatPr defaultRowHeight="12.75" x14ac:dyDescent="0.2"/>
  <cols>
    <col min="1" max="1" width="11" customWidth="1"/>
    <col min="2" max="7" width="28" customWidth="1"/>
    <col min="8" max="8" width="28.140625" customWidth="1"/>
    <col min="9" max="9" width="28" customWidth="1"/>
    <col min="10" max="10" width="27.140625" customWidth="1"/>
    <col min="11" max="11" width="27.5703125" customWidth="1"/>
    <col min="12" max="12" width="28" customWidth="1"/>
    <col min="13" max="13" width="28.140625" customWidth="1"/>
    <col min="14" max="14" width="28" customWidth="1"/>
    <col min="15" max="15" width="27.7109375" customWidth="1"/>
    <col min="16" max="16" width="28" customWidth="1"/>
    <col min="17" max="17" width="27.85546875" customWidth="1"/>
  </cols>
  <sheetData>
    <row r="1" spans="1:17" ht="12.75" customHeight="1" x14ac:dyDescent="0.2">
      <c r="B1" s="5" t="s">
        <v>81</v>
      </c>
      <c r="C1" s="5" t="s">
        <v>80</v>
      </c>
      <c r="D1" s="5" t="s">
        <v>79</v>
      </c>
      <c r="E1" s="5" t="s">
        <v>78</v>
      </c>
      <c r="F1" s="5" t="s">
        <v>77</v>
      </c>
      <c r="G1" s="5" t="s">
        <v>76</v>
      </c>
      <c r="H1" s="5" t="s">
        <v>75</v>
      </c>
      <c r="I1" s="5" t="s">
        <v>74</v>
      </c>
      <c r="J1" s="5" t="s">
        <v>73</v>
      </c>
      <c r="K1" s="5" t="s">
        <v>72</v>
      </c>
      <c r="L1" s="5" t="s">
        <v>71</v>
      </c>
      <c r="M1" s="5" t="s">
        <v>70</v>
      </c>
      <c r="N1" s="5" t="s">
        <v>69</v>
      </c>
      <c r="O1" s="5" t="s">
        <v>68</v>
      </c>
      <c r="P1" s="5" t="s">
        <v>67</v>
      </c>
      <c r="Q1" s="5" t="s">
        <v>66</v>
      </c>
    </row>
    <row r="2" spans="1:17" ht="12.75" customHeight="1" x14ac:dyDescent="0.2">
      <c r="B2" s="5" t="s">
        <v>19</v>
      </c>
      <c r="C2" s="5" t="s">
        <v>21</v>
      </c>
      <c r="D2" s="5" t="s">
        <v>23</v>
      </c>
      <c r="E2" s="5" t="s">
        <v>25</v>
      </c>
      <c r="F2" s="5" t="s">
        <v>27</v>
      </c>
      <c r="G2" s="5" t="s">
        <v>29</v>
      </c>
      <c r="H2" s="5" t="s">
        <v>31</v>
      </c>
      <c r="I2" s="5" t="s">
        <v>33</v>
      </c>
      <c r="J2" s="5" t="s">
        <v>35</v>
      </c>
      <c r="K2" s="5" t="s">
        <v>37</v>
      </c>
      <c r="L2" s="5" t="s">
        <v>39</v>
      </c>
      <c r="M2" s="5" t="s">
        <v>41</v>
      </c>
      <c r="N2" s="5" t="s">
        <v>43</v>
      </c>
      <c r="O2" s="5" t="s">
        <v>45</v>
      </c>
      <c r="P2" s="5" t="s">
        <v>47</v>
      </c>
      <c r="Q2" s="5" t="s">
        <v>49</v>
      </c>
    </row>
    <row r="3" spans="1:17" ht="12.75" customHeight="1" x14ac:dyDescent="0.2">
      <c r="A3" s="1" t="s">
        <v>0</v>
      </c>
      <c r="B3" s="2" t="s">
        <v>65</v>
      </c>
      <c r="C3" s="2" t="s">
        <v>64</v>
      </c>
      <c r="D3" s="2" t="s">
        <v>63</v>
      </c>
      <c r="E3" s="2" t="s">
        <v>62</v>
      </c>
      <c r="F3" s="2" t="s">
        <v>61</v>
      </c>
      <c r="G3" s="2" t="s">
        <v>60</v>
      </c>
      <c r="H3" s="2" t="s">
        <v>59</v>
      </c>
      <c r="I3" s="2" t="s">
        <v>58</v>
      </c>
      <c r="J3" s="2" t="s">
        <v>57</v>
      </c>
      <c r="K3" s="2" t="s">
        <v>56</v>
      </c>
      <c r="L3" s="2" t="s">
        <v>55</v>
      </c>
      <c r="M3" s="2" t="s">
        <v>54</v>
      </c>
      <c r="N3" s="2" t="s">
        <v>53</v>
      </c>
      <c r="O3" s="2" t="s">
        <v>52</v>
      </c>
      <c r="P3" s="2" t="s">
        <v>51</v>
      </c>
      <c r="Q3" s="2" t="s">
        <v>50</v>
      </c>
    </row>
    <row r="4" spans="1:17" ht="12.75" customHeight="1" x14ac:dyDescent="0.2">
      <c r="A4" s="4">
        <v>27759</v>
      </c>
      <c r="B4" s="3" t="s">
        <v>17</v>
      </c>
      <c r="C4" s="3" t="s">
        <v>17</v>
      </c>
      <c r="D4" s="3" t="s">
        <v>17</v>
      </c>
      <c r="E4" s="6">
        <v>3.20086</v>
      </c>
      <c r="F4" s="3" t="s">
        <v>17</v>
      </c>
      <c r="G4" s="6">
        <v>7.1233599999999999</v>
      </c>
      <c r="H4" s="6">
        <v>0.55994999999999995</v>
      </c>
      <c r="I4" s="3" t="s">
        <v>17</v>
      </c>
      <c r="J4" s="3" t="s">
        <v>17</v>
      </c>
      <c r="K4" s="3" t="s">
        <v>17</v>
      </c>
      <c r="L4" s="3" t="s">
        <v>17</v>
      </c>
      <c r="M4" s="6">
        <v>6.4713799999999999</v>
      </c>
      <c r="N4" s="3" t="s">
        <v>17</v>
      </c>
      <c r="O4" s="6">
        <v>5.1404699999999997</v>
      </c>
      <c r="P4" s="3" t="s">
        <v>17</v>
      </c>
      <c r="Q4" s="6">
        <v>1.24109</v>
      </c>
    </row>
    <row r="5" spans="1:17" ht="12.75" customHeight="1" x14ac:dyDescent="0.2">
      <c r="A5" s="4">
        <v>28125</v>
      </c>
      <c r="B5" s="3" t="s">
        <v>17</v>
      </c>
      <c r="C5" s="3" t="s">
        <v>17</v>
      </c>
      <c r="D5" s="6">
        <v>1.102355</v>
      </c>
      <c r="E5" s="6">
        <v>2.79453</v>
      </c>
      <c r="F5" s="3" t="s">
        <v>17</v>
      </c>
      <c r="G5" s="6">
        <v>6.762486</v>
      </c>
      <c r="H5" s="6">
        <v>0.62165999999999999</v>
      </c>
      <c r="I5" s="3" t="s">
        <v>17</v>
      </c>
      <c r="J5" s="3" t="s">
        <v>17</v>
      </c>
      <c r="K5" s="6">
        <v>331.23158000000001</v>
      </c>
      <c r="L5" s="3" t="s">
        <v>17</v>
      </c>
      <c r="M5" s="6">
        <v>6.09992</v>
      </c>
      <c r="N5" s="3" t="s">
        <v>17</v>
      </c>
      <c r="O5" s="6">
        <v>4.86782</v>
      </c>
      <c r="P5" s="3" t="s">
        <v>17</v>
      </c>
      <c r="Q5" s="6">
        <v>1.1179399999999999</v>
      </c>
    </row>
    <row r="6" spans="1:17" ht="12.75" customHeight="1" x14ac:dyDescent="0.2">
      <c r="A6" s="4">
        <v>28490</v>
      </c>
      <c r="B6" s="3" t="s">
        <v>17</v>
      </c>
      <c r="C6" s="3" t="s">
        <v>17</v>
      </c>
      <c r="D6" s="6">
        <v>1.2141949999999999</v>
      </c>
      <c r="E6" s="6">
        <v>2.7387800000000002</v>
      </c>
      <c r="F6" s="3" t="s">
        <v>17</v>
      </c>
      <c r="G6" s="6">
        <v>6.853885</v>
      </c>
      <c r="H6" s="6">
        <v>0.65376000000000001</v>
      </c>
      <c r="I6" s="3" t="s">
        <v>17</v>
      </c>
      <c r="J6" s="3" t="s">
        <v>17</v>
      </c>
      <c r="K6" s="6">
        <v>305.74565000000001</v>
      </c>
      <c r="L6" s="3" t="s">
        <v>17</v>
      </c>
      <c r="M6" s="6">
        <v>6.07531</v>
      </c>
      <c r="N6" s="3" t="s">
        <v>17</v>
      </c>
      <c r="O6" s="6">
        <v>5.1185900000000002</v>
      </c>
      <c r="P6" s="3" t="s">
        <v>17</v>
      </c>
      <c r="Q6" s="6">
        <v>1.1412599999999999</v>
      </c>
    </row>
    <row r="7" spans="1:17" ht="12.75" customHeight="1" x14ac:dyDescent="0.2">
      <c r="A7" s="4">
        <v>28855</v>
      </c>
      <c r="B7" s="3" t="s">
        <v>17</v>
      </c>
      <c r="C7" s="3" t="s">
        <v>17</v>
      </c>
      <c r="D7" s="6">
        <v>1.4544189999999999</v>
      </c>
      <c r="E7" s="6">
        <v>2.2732100000000002</v>
      </c>
      <c r="F7" s="3" t="s">
        <v>17</v>
      </c>
      <c r="G7" s="6">
        <v>7.0186349999999997</v>
      </c>
      <c r="H7" s="6">
        <v>0.66413999999999995</v>
      </c>
      <c r="I7" s="3" t="s">
        <v>17</v>
      </c>
      <c r="J7" s="3" t="s">
        <v>17</v>
      </c>
      <c r="K7" s="6">
        <v>267.10216000000003</v>
      </c>
      <c r="L7" s="3" t="s">
        <v>17</v>
      </c>
      <c r="M7" s="6">
        <v>6.6761699999999999</v>
      </c>
      <c r="N7" s="3" t="s">
        <v>17</v>
      </c>
      <c r="O7" s="6">
        <v>5.7502000000000004</v>
      </c>
      <c r="P7" s="3" t="s">
        <v>17</v>
      </c>
      <c r="Q7" s="6">
        <v>1.2746599999999999</v>
      </c>
    </row>
    <row r="8" spans="1:17" ht="12.75" customHeight="1" x14ac:dyDescent="0.2">
      <c r="A8" s="4">
        <v>29220</v>
      </c>
      <c r="B8" s="3" t="s">
        <v>17</v>
      </c>
      <c r="C8" s="3" t="s">
        <v>17</v>
      </c>
      <c r="D8" s="6">
        <v>1.605299</v>
      </c>
      <c r="E8" s="6">
        <v>2.2786400000000002</v>
      </c>
      <c r="F8" s="3" t="s">
        <v>17</v>
      </c>
      <c r="G8" s="6">
        <v>7.2120059999999997</v>
      </c>
      <c r="H8" s="6">
        <v>0.64632999999999996</v>
      </c>
      <c r="I8" s="3" t="s">
        <v>17</v>
      </c>
      <c r="J8" s="3" t="s">
        <v>17</v>
      </c>
      <c r="K8" s="6">
        <v>300.66422</v>
      </c>
      <c r="L8" s="3" t="s">
        <v>17</v>
      </c>
      <c r="M8" s="6">
        <v>6.9380800000000002</v>
      </c>
      <c r="N8" s="3" t="s">
        <v>17</v>
      </c>
      <c r="O8" s="6">
        <v>5.8725300000000002</v>
      </c>
      <c r="P8" s="3" t="s">
        <v>17</v>
      </c>
      <c r="Q8" s="6">
        <v>1.3705099999999999</v>
      </c>
    </row>
    <row r="9" spans="1:17" ht="12.75" customHeight="1" x14ac:dyDescent="0.2">
      <c r="A9" s="4">
        <v>29586</v>
      </c>
      <c r="B9" s="3" t="s">
        <v>17</v>
      </c>
      <c r="C9" s="3" t="s">
        <v>17</v>
      </c>
      <c r="D9" s="6">
        <v>1.6245039999999999</v>
      </c>
      <c r="E9" s="6">
        <v>2.3284899999999999</v>
      </c>
      <c r="F9" s="3" t="s">
        <v>17</v>
      </c>
      <c r="G9" s="6">
        <v>7.8281609999999997</v>
      </c>
      <c r="H9" s="6">
        <v>0.59819999999999995</v>
      </c>
      <c r="I9" s="3" t="s">
        <v>17</v>
      </c>
      <c r="J9" s="3" t="s">
        <v>17</v>
      </c>
      <c r="K9" s="6">
        <v>314.92907000000002</v>
      </c>
      <c r="L9" s="3" t="s">
        <v>17</v>
      </c>
      <c r="M9" s="6">
        <v>6.8633100000000002</v>
      </c>
      <c r="N9" s="3" t="s">
        <v>17</v>
      </c>
      <c r="O9" s="6">
        <v>5.87927</v>
      </c>
      <c r="P9" s="3" t="s">
        <v>17</v>
      </c>
      <c r="Q9" s="6">
        <v>1.3906400000000001</v>
      </c>
    </row>
    <row r="10" spans="1:17" ht="12.75" customHeight="1" x14ac:dyDescent="0.2">
      <c r="A10" s="4">
        <v>29951</v>
      </c>
      <c r="B10" s="3" t="s">
        <v>17</v>
      </c>
      <c r="C10" s="3" t="s">
        <v>17</v>
      </c>
      <c r="D10" s="6">
        <v>1.3383940000000001</v>
      </c>
      <c r="E10" s="6">
        <v>2.1880000000000002</v>
      </c>
      <c r="F10" s="3" t="s">
        <v>17</v>
      </c>
      <c r="G10" s="6">
        <v>7.9235309999999997</v>
      </c>
      <c r="H10" s="6">
        <v>0.55286000000000002</v>
      </c>
      <c r="I10" s="3" t="s">
        <v>17</v>
      </c>
      <c r="J10" s="3" t="s">
        <v>17</v>
      </c>
      <c r="K10" s="6">
        <v>245.46026000000001</v>
      </c>
      <c r="L10" s="3" t="s">
        <v>17</v>
      </c>
      <c r="M10" s="6">
        <v>6.3872400000000003</v>
      </c>
      <c r="N10" s="3" t="s">
        <v>17</v>
      </c>
      <c r="O10" s="6">
        <v>5.6332199999999997</v>
      </c>
      <c r="P10" s="3" t="s">
        <v>17</v>
      </c>
      <c r="Q10" s="6">
        <v>1.1169500000000001</v>
      </c>
    </row>
    <row r="11" spans="1:17" ht="12.75" customHeight="1" x14ac:dyDescent="0.2">
      <c r="A11" s="4">
        <v>30316</v>
      </c>
      <c r="B11" s="6">
        <v>0.96480999999999995</v>
      </c>
      <c r="C11" s="3" t="s">
        <v>17</v>
      </c>
      <c r="D11" s="6">
        <v>1.2091529999999999</v>
      </c>
      <c r="E11" s="6">
        <v>1.9861899999999999</v>
      </c>
      <c r="F11" s="3" t="s">
        <v>17</v>
      </c>
      <c r="G11" s="6">
        <v>8.1556999999999995</v>
      </c>
      <c r="H11" s="6">
        <v>0.56067</v>
      </c>
      <c r="I11" s="3" t="s">
        <v>17</v>
      </c>
      <c r="J11" s="3" t="s">
        <v>17</v>
      </c>
      <c r="K11" s="6">
        <v>243.55931000000001</v>
      </c>
      <c r="L11" s="3" t="s">
        <v>17</v>
      </c>
      <c r="M11" s="6">
        <v>6.3104100000000001</v>
      </c>
      <c r="N11" s="3" t="s">
        <v>17</v>
      </c>
      <c r="O11" s="6">
        <v>6.1421999999999999</v>
      </c>
      <c r="P11" s="3" t="s">
        <v>17</v>
      </c>
      <c r="Q11" s="6">
        <v>0.98072999999999999</v>
      </c>
    </row>
    <row r="12" spans="1:17" ht="12.75" customHeight="1" x14ac:dyDescent="0.2">
      <c r="A12" s="4">
        <v>30681</v>
      </c>
      <c r="B12" s="6">
        <v>0.98806000000000005</v>
      </c>
      <c r="C12" s="3" t="s">
        <v>17</v>
      </c>
      <c r="D12" s="6">
        <v>1.097315</v>
      </c>
      <c r="E12" s="6">
        <v>1.8683099999999999</v>
      </c>
      <c r="F12" s="3" t="s">
        <v>17</v>
      </c>
      <c r="G12" s="6">
        <v>8.130331</v>
      </c>
      <c r="H12" s="6">
        <v>0.58731</v>
      </c>
      <c r="I12" s="3" t="s">
        <v>17</v>
      </c>
      <c r="J12" s="3" t="s">
        <v>17</v>
      </c>
      <c r="K12" s="6">
        <v>211.48487</v>
      </c>
      <c r="L12" s="3" t="s">
        <v>17</v>
      </c>
      <c r="M12" s="6">
        <v>6.4941899999999997</v>
      </c>
      <c r="N12" s="3" t="s">
        <v>17</v>
      </c>
      <c r="O12" s="6">
        <v>6.82294</v>
      </c>
      <c r="P12" s="3" t="s">
        <v>17</v>
      </c>
      <c r="Q12" s="6">
        <v>0.89073000000000002</v>
      </c>
    </row>
    <row r="13" spans="1:17" ht="12.75" customHeight="1" x14ac:dyDescent="0.2">
      <c r="A13" s="4">
        <v>31047</v>
      </c>
      <c r="B13" s="6">
        <v>0.89695999999999998</v>
      </c>
      <c r="C13" s="3" t="s">
        <v>17</v>
      </c>
      <c r="D13" s="6">
        <v>1.020627</v>
      </c>
      <c r="E13" s="6">
        <v>1.84737</v>
      </c>
      <c r="F13" s="3" t="s">
        <v>17</v>
      </c>
      <c r="G13" s="6">
        <v>8.1457339999999991</v>
      </c>
      <c r="H13" s="6">
        <v>0.59091000000000005</v>
      </c>
      <c r="I13" s="3" t="s">
        <v>17</v>
      </c>
      <c r="J13" s="3" t="s">
        <v>17</v>
      </c>
      <c r="K13" s="6">
        <v>187.01761999999999</v>
      </c>
      <c r="L13" s="3" t="s">
        <v>17</v>
      </c>
      <c r="M13" s="6">
        <v>6.41676</v>
      </c>
      <c r="N13" s="3" t="s">
        <v>17</v>
      </c>
      <c r="O13" s="6">
        <v>6.5116300000000003</v>
      </c>
      <c r="P13" s="3" t="s">
        <v>17</v>
      </c>
      <c r="Q13" s="6">
        <v>0.78888000000000003</v>
      </c>
    </row>
    <row r="14" spans="1:17" ht="12.75" customHeight="1" x14ac:dyDescent="0.2">
      <c r="A14" s="4">
        <v>31412</v>
      </c>
      <c r="B14" s="6">
        <v>1.09259</v>
      </c>
      <c r="C14" s="3" t="s">
        <v>17</v>
      </c>
      <c r="D14" s="6">
        <v>1.0422279999999999</v>
      </c>
      <c r="E14" s="6">
        <v>1.85616</v>
      </c>
      <c r="F14" s="3" t="s">
        <v>17</v>
      </c>
      <c r="G14" s="6">
        <v>8.0182739999999999</v>
      </c>
      <c r="H14" s="6">
        <v>0.58911000000000002</v>
      </c>
      <c r="I14" s="3" t="s">
        <v>17</v>
      </c>
      <c r="J14" s="3" t="s">
        <v>17</v>
      </c>
      <c r="K14" s="6">
        <v>180.5428</v>
      </c>
      <c r="L14" s="3" t="s">
        <v>17</v>
      </c>
      <c r="M14" s="6">
        <v>6.5110599999999996</v>
      </c>
      <c r="N14" s="3" t="s">
        <v>17</v>
      </c>
      <c r="O14" s="6">
        <v>6.5217200000000002</v>
      </c>
      <c r="P14" s="3" t="s">
        <v>17</v>
      </c>
      <c r="Q14" s="6">
        <v>0.76302999999999999</v>
      </c>
    </row>
    <row r="15" spans="1:17" ht="12.75" customHeight="1" x14ac:dyDescent="0.2">
      <c r="A15" s="4">
        <v>31777</v>
      </c>
      <c r="B15" s="6">
        <v>1.4741299999999999</v>
      </c>
      <c r="C15" s="3" t="s">
        <v>17</v>
      </c>
      <c r="D15" s="6">
        <v>1.3664160000000001</v>
      </c>
      <c r="E15" s="6">
        <v>1.7617700000000001</v>
      </c>
      <c r="F15" s="3" t="s">
        <v>17</v>
      </c>
      <c r="G15" s="6">
        <v>7.9360239999999997</v>
      </c>
      <c r="H15" s="6">
        <v>0.67118</v>
      </c>
      <c r="I15" s="3" t="s">
        <v>17</v>
      </c>
      <c r="J15" s="3" t="s">
        <v>17</v>
      </c>
      <c r="K15" s="6">
        <v>165.06871000000001</v>
      </c>
      <c r="L15" s="3" t="s">
        <v>17</v>
      </c>
      <c r="M15" s="6">
        <v>7.2732000000000001</v>
      </c>
      <c r="N15" s="3" t="s">
        <v>17</v>
      </c>
      <c r="O15" s="6">
        <v>6.9940699999999998</v>
      </c>
      <c r="P15" s="3" t="s">
        <v>17</v>
      </c>
      <c r="Q15" s="6">
        <v>0.98367000000000004</v>
      </c>
    </row>
    <row r="16" spans="1:17" ht="12.75" customHeight="1" x14ac:dyDescent="0.2">
      <c r="A16" s="4">
        <v>32142</v>
      </c>
      <c r="B16" s="6">
        <v>1.6468499999999999</v>
      </c>
      <c r="C16" s="3" t="s">
        <v>17</v>
      </c>
      <c r="D16" s="6">
        <v>1.530289</v>
      </c>
      <c r="E16" s="6">
        <v>1.7177</v>
      </c>
      <c r="F16" s="3" t="s">
        <v>17</v>
      </c>
      <c r="G16" s="6">
        <v>7.8839649999999999</v>
      </c>
      <c r="H16" s="6">
        <v>0.70452000000000004</v>
      </c>
      <c r="I16" s="3" t="s">
        <v>17</v>
      </c>
      <c r="J16" s="3" t="s">
        <v>17</v>
      </c>
      <c r="K16" s="6">
        <v>166.53796</v>
      </c>
      <c r="L16" s="3" t="s">
        <v>17</v>
      </c>
      <c r="M16" s="6">
        <v>7.7662100000000001</v>
      </c>
      <c r="N16" s="3" t="s">
        <v>17</v>
      </c>
      <c r="O16" s="6">
        <v>7.3089300000000001</v>
      </c>
      <c r="P16" s="3" t="s">
        <v>17</v>
      </c>
      <c r="Q16" s="6">
        <v>1.1543300000000001</v>
      </c>
    </row>
    <row r="17" spans="1:17" ht="12.75" customHeight="1" x14ac:dyDescent="0.2">
      <c r="A17" s="4">
        <v>32508</v>
      </c>
      <c r="B17" s="6">
        <v>1.5166599999999999</v>
      </c>
      <c r="C17" s="3" t="s">
        <v>17</v>
      </c>
      <c r="D17" s="6">
        <v>1.4582329999999999</v>
      </c>
      <c r="E17" s="6">
        <v>1.7277800000000001</v>
      </c>
      <c r="F17" s="3" t="s">
        <v>17</v>
      </c>
      <c r="G17" s="6">
        <v>7.951492</v>
      </c>
      <c r="H17" s="6">
        <v>0.66456000000000004</v>
      </c>
      <c r="I17" s="3" t="s">
        <v>17</v>
      </c>
      <c r="J17" s="3" t="s">
        <v>17</v>
      </c>
      <c r="K17" s="6">
        <v>151.52438000000001</v>
      </c>
      <c r="L17" s="3" t="s">
        <v>17</v>
      </c>
      <c r="M17" s="6">
        <v>7.7031700000000001</v>
      </c>
      <c r="N17" s="3" t="s">
        <v>17</v>
      </c>
      <c r="O17" s="6">
        <v>7.2442399999999996</v>
      </c>
      <c r="P17" s="3" t="s">
        <v>17</v>
      </c>
      <c r="Q17" s="6">
        <v>1.1839900000000001</v>
      </c>
    </row>
    <row r="18" spans="1:17" ht="12.75" customHeight="1" x14ac:dyDescent="0.2">
      <c r="A18" s="4">
        <v>32873</v>
      </c>
      <c r="B18" s="6">
        <v>1.3935500000000001</v>
      </c>
      <c r="C18" s="3" t="s">
        <v>17</v>
      </c>
      <c r="D18" s="6">
        <v>1.305005</v>
      </c>
      <c r="E18" s="6">
        <v>1.80138</v>
      </c>
      <c r="F18" s="3" t="s">
        <v>17</v>
      </c>
      <c r="G18" s="6">
        <v>8.0484209999999994</v>
      </c>
      <c r="H18" s="6">
        <v>0.67366999999999999</v>
      </c>
      <c r="I18" s="3" t="s">
        <v>17</v>
      </c>
      <c r="J18" s="3" t="s">
        <v>17</v>
      </c>
      <c r="K18" s="6">
        <v>152.05556999999999</v>
      </c>
      <c r="L18" s="3" t="s">
        <v>17</v>
      </c>
      <c r="M18" s="6">
        <v>7.6058399999999997</v>
      </c>
      <c r="N18" s="3" t="s">
        <v>17</v>
      </c>
      <c r="O18" s="6">
        <v>7.1018800000000004</v>
      </c>
      <c r="P18" s="3" t="s">
        <v>17</v>
      </c>
      <c r="Q18" s="6">
        <v>1.1025199999999999</v>
      </c>
    </row>
    <row r="19" spans="1:17" ht="12.75" customHeight="1" x14ac:dyDescent="0.2">
      <c r="A19" s="4">
        <v>33238</v>
      </c>
      <c r="B19" s="6">
        <v>1.6305700000000001</v>
      </c>
      <c r="C19" s="3" t="s">
        <v>17</v>
      </c>
      <c r="D19" s="6">
        <v>1.4850369999999999</v>
      </c>
      <c r="E19" s="6">
        <v>1.76227</v>
      </c>
      <c r="F19" s="3" t="s">
        <v>17</v>
      </c>
      <c r="G19" s="6">
        <v>7.8560129999999999</v>
      </c>
      <c r="H19" s="6">
        <v>0.71414</v>
      </c>
      <c r="I19" s="3" t="s">
        <v>17</v>
      </c>
      <c r="J19" s="3" t="s">
        <v>17</v>
      </c>
      <c r="K19" s="6">
        <v>183.76572999999999</v>
      </c>
      <c r="L19" s="3" t="s">
        <v>17</v>
      </c>
      <c r="M19" s="6">
        <v>7.9489200000000002</v>
      </c>
      <c r="N19" s="3" t="s">
        <v>17</v>
      </c>
      <c r="O19" s="6">
        <v>7.5202499999999999</v>
      </c>
      <c r="P19" s="3" t="s">
        <v>17</v>
      </c>
      <c r="Q19" s="6">
        <v>1.2731699999999999</v>
      </c>
    </row>
    <row r="20" spans="1:17" ht="12.75" customHeight="1" x14ac:dyDescent="0.2">
      <c r="A20" s="4">
        <v>33603</v>
      </c>
      <c r="B20" s="6">
        <v>1.59198</v>
      </c>
      <c r="C20" s="3" t="s">
        <v>17</v>
      </c>
      <c r="D20" s="6">
        <v>1.420582</v>
      </c>
      <c r="E20" s="6">
        <v>1.7722500000000001</v>
      </c>
      <c r="F20" s="3" t="s">
        <v>17</v>
      </c>
      <c r="G20" s="6">
        <v>7.9081419999999998</v>
      </c>
      <c r="H20" s="6">
        <v>0.70096999999999998</v>
      </c>
      <c r="I20" s="3" t="s">
        <v>17</v>
      </c>
      <c r="J20" s="3" t="s">
        <v>17</v>
      </c>
      <c r="K20" s="6">
        <v>166.54363000000001</v>
      </c>
      <c r="L20" s="3" t="s">
        <v>17</v>
      </c>
      <c r="M20" s="6">
        <v>8.01694</v>
      </c>
      <c r="N20" s="3" t="s">
        <v>17</v>
      </c>
      <c r="O20" s="6">
        <v>7.4779299999999997</v>
      </c>
      <c r="P20" s="3" t="s">
        <v>17</v>
      </c>
      <c r="Q20" s="6">
        <v>1.2394099999999999</v>
      </c>
    </row>
    <row r="21" spans="1:17" ht="12.75" customHeight="1" x14ac:dyDescent="0.2">
      <c r="A21" s="4">
        <v>33969</v>
      </c>
      <c r="B21" s="6">
        <v>1.76668</v>
      </c>
      <c r="C21" s="3" t="s">
        <v>17</v>
      </c>
      <c r="D21" s="6">
        <v>1.566794</v>
      </c>
      <c r="E21" s="6">
        <v>1.8187899999999999</v>
      </c>
      <c r="F21" s="3" t="s">
        <v>17</v>
      </c>
      <c r="G21" s="6">
        <v>7.8114400000000002</v>
      </c>
      <c r="H21" s="6">
        <v>0.73714000000000002</v>
      </c>
      <c r="I21" s="3" t="s">
        <v>17</v>
      </c>
      <c r="J21" s="3" t="s">
        <v>17</v>
      </c>
      <c r="K21" s="6">
        <v>164.18476000000001</v>
      </c>
      <c r="L21" s="3" t="s">
        <v>17</v>
      </c>
      <c r="M21" s="6">
        <v>8.0421700000000005</v>
      </c>
      <c r="N21" s="3" t="s">
        <v>17</v>
      </c>
      <c r="O21" s="6">
        <v>7.5350900000000003</v>
      </c>
      <c r="P21" s="3" t="s">
        <v>17</v>
      </c>
      <c r="Q21" s="6">
        <v>1.2970600000000001</v>
      </c>
    </row>
    <row r="22" spans="1:17" ht="12.75" customHeight="1" x14ac:dyDescent="0.2">
      <c r="A22" s="4">
        <v>34334</v>
      </c>
      <c r="B22" s="6">
        <v>1.72445</v>
      </c>
      <c r="C22" s="3" t="s">
        <v>17</v>
      </c>
      <c r="D22" s="6">
        <v>1.5107729999999999</v>
      </c>
      <c r="E22" s="6">
        <v>1.7312399999999999</v>
      </c>
      <c r="F22" s="3" t="s">
        <v>17</v>
      </c>
      <c r="G22" s="6">
        <v>7.5923210000000001</v>
      </c>
      <c r="H22" s="6">
        <v>0.78017000000000003</v>
      </c>
      <c r="I22" s="3" t="s">
        <v>17</v>
      </c>
      <c r="J22" s="3" t="s">
        <v>17</v>
      </c>
      <c r="K22" s="6">
        <v>130.33882</v>
      </c>
      <c r="L22" s="3" t="s">
        <v>17</v>
      </c>
      <c r="M22" s="6">
        <v>8.3089600000000008</v>
      </c>
      <c r="N22" s="3" t="s">
        <v>17</v>
      </c>
      <c r="O22" s="6">
        <v>9.1145800000000001</v>
      </c>
      <c r="P22" s="3" t="s">
        <v>17</v>
      </c>
      <c r="Q22" s="6">
        <v>1.17181</v>
      </c>
    </row>
    <row r="23" spans="1:17" ht="12.75" customHeight="1" x14ac:dyDescent="0.2">
      <c r="A23" s="4">
        <v>34699</v>
      </c>
      <c r="B23" s="6">
        <v>1.62425</v>
      </c>
      <c r="C23" s="3" t="s">
        <v>17</v>
      </c>
      <c r="D23" s="6">
        <v>1.624091</v>
      </c>
      <c r="E23" s="6">
        <v>1.6215599999999999</v>
      </c>
      <c r="F23" s="3" t="s">
        <v>17</v>
      </c>
      <c r="G23" s="6">
        <v>7.5433260000000004</v>
      </c>
      <c r="H23" s="6">
        <v>0.77585999999999999</v>
      </c>
      <c r="I23" s="3" t="s">
        <v>17</v>
      </c>
      <c r="J23" s="3" t="s">
        <v>17</v>
      </c>
      <c r="K23" s="6">
        <v>121.31375</v>
      </c>
      <c r="L23" s="3" t="s">
        <v>17</v>
      </c>
      <c r="M23" s="6">
        <v>8.3741199999999996</v>
      </c>
      <c r="N23" s="3" t="s">
        <v>17</v>
      </c>
      <c r="O23" s="6">
        <v>9.1588600000000007</v>
      </c>
      <c r="P23" s="3" t="s">
        <v>17</v>
      </c>
      <c r="Q23" s="6">
        <v>1.18876</v>
      </c>
    </row>
    <row r="24" spans="1:17" ht="12.75" customHeight="1" x14ac:dyDescent="0.2">
      <c r="A24" s="4">
        <v>35064</v>
      </c>
      <c r="B24" s="6">
        <v>1.7669999999999999</v>
      </c>
      <c r="C24" s="3" t="s">
        <v>17</v>
      </c>
      <c r="D24" s="6">
        <v>1.7956989999999999</v>
      </c>
      <c r="E24" s="6">
        <v>1.54508</v>
      </c>
      <c r="F24" s="3" t="s">
        <v>17</v>
      </c>
      <c r="G24" s="6">
        <v>7.3264259999999997</v>
      </c>
      <c r="H24" s="6">
        <v>0.82908000000000004</v>
      </c>
      <c r="I24" s="3" t="s">
        <v>17</v>
      </c>
      <c r="J24" s="3" t="s">
        <v>17</v>
      </c>
      <c r="K24" s="6">
        <v>122.91119</v>
      </c>
      <c r="L24" s="3" t="s">
        <v>17</v>
      </c>
      <c r="M24" s="6">
        <v>8.2862600000000004</v>
      </c>
      <c r="N24" s="3" t="s">
        <v>17</v>
      </c>
      <c r="O24" s="6">
        <v>9.3344699999999996</v>
      </c>
      <c r="P24" s="3" t="s">
        <v>17</v>
      </c>
      <c r="Q24" s="6">
        <v>1.3088</v>
      </c>
    </row>
    <row r="25" spans="1:17" ht="12.75" customHeight="1" x14ac:dyDescent="0.2">
      <c r="A25" s="4">
        <v>35430</v>
      </c>
      <c r="B25" s="6">
        <v>1.62239</v>
      </c>
      <c r="C25" s="3" t="s">
        <v>17</v>
      </c>
      <c r="D25" s="6">
        <v>1.7312350000000001</v>
      </c>
      <c r="E25" s="6">
        <v>1.56847</v>
      </c>
      <c r="F25" s="3" t="s">
        <v>17</v>
      </c>
      <c r="G25" s="6">
        <v>7.3598489999999996</v>
      </c>
      <c r="H25" s="6">
        <v>0.81361000000000006</v>
      </c>
      <c r="I25" s="3" t="s">
        <v>17</v>
      </c>
      <c r="J25" s="3" t="s">
        <v>17</v>
      </c>
      <c r="K25" s="6">
        <v>138.05983000000001</v>
      </c>
      <c r="L25" s="3" t="s">
        <v>17</v>
      </c>
      <c r="M25" s="6">
        <v>8.1957400000000007</v>
      </c>
      <c r="N25" s="3" t="s">
        <v>17</v>
      </c>
      <c r="O25" s="6">
        <v>8.5149799999999995</v>
      </c>
      <c r="P25" s="3" t="s">
        <v>17</v>
      </c>
      <c r="Q25" s="6">
        <v>1.26949</v>
      </c>
    </row>
    <row r="26" spans="1:17" ht="12.75" customHeight="1" x14ac:dyDescent="0.2">
      <c r="A26" s="4">
        <v>35795</v>
      </c>
      <c r="B26" s="6">
        <v>1.5284199999999999</v>
      </c>
      <c r="C26" s="3" t="s">
        <v>17</v>
      </c>
      <c r="D26" s="6">
        <v>1.5702259999999999</v>
      </c>
      <c r="E26" s="6">
        <v>1.6441699999999999</v>
      </c>
      <c r="F26" s="3" t="s">
        <v>17</v>
      </c>
      <c r="G26" s="6">
        <v>7.483009</v>
      </c>
      <c r="H26" s="6">
        <v>0.69260999999999995</v>
      </c>
      <c r="I26" s="3" t="s">
        <v>17</v>
      </c>
      <c r="J26" s="3" t="s">
        <v>17</v>
      </c>
      <c r="K26" s="6">
        <v>137.22044</v>
      </c>
      <c r="L26" s="3" t="s">
        <v>17</v>
      </c>
      <c r="M26" s="6">
        <v>8.0179500000000008</v>
      </c>
      <c r="N26" s="3" t="s">
        <v>17</v>
      </c>
      <c r="O26" s="6">
        <v>8.6531000000000002</v>
      </c>
      <c r="P26" s="3" t="s">
        <v>17</v>
      </c>
      <c r="Q26" s="6">
        <v>1.13453</v>
      </c>
    </row>
    <row r="27" spans="1:17" ht="12.75" customHeight="1" x14ac:dyDescent="0.2">
      <c r="A27" s="4">
        <v>36160</v>
      </c>
      <c r="B27" s="6">
        <v>1.7851699999999999</v>
      </c>
      <c r="C27" s="3" t="s">
        <v>17</v>
      </c>
      <c r="D27" s="6">
        <v>1.663562</v>
      </c>
      <c r="E27" s="6">
        <v>1.62242</v>
      </c>
      <c r="F27" s="3" t="s">
        <v>17</v>
      </c>
      <c r="G27" s="6">
        <v>7.499987</v>
      </c>
      <c r="H27" s="6">
        <v>0.67612000000000005</v>
      </c>
      <c r="I27" s="3" t="s">
        <v>17</v>
      </c>
      <c r="J27" s="3" t="s">
        <v>17</v>
      </c>
      <c r="K27" s="6">
        <v>146.41459</v>
      </c>
      <c r="L27" s="6">
        <v>1564.6905899999999</v>
      </c>
      <c r="M27" s="6">
        <v>8.4605099999999993</v>
      </c>
      <c r="N27" s="3" t="s">
        <v>17</v>
      </c>
      <c r="O27" s="6">
        <v>8.9091400000000007</v>
      </c>
      <c r="P27" s="3" t="s">
        <v>17</v>
      </c>
      <c r="Q27" s="6">
        <v>1.1206700000000001</v>
      </c>
    </row>
    <row r="28" spans="1:17" ht="12.75" customHeight="1" x14ac:dyDescent="0.2">
      <c r="A28" s="4">
        <v>36525</v>
      </c>
      <c r="B28" s="6">
        <v>1.6531199999999999</v>
      </c>
      <c r="C28" s="3" t="s">
        <v>17</v>
      </c>
      <c r="D28" s="6">
        <v>1.584641</v>
      </c>
      <c r="E28" s="6">
        <v>1.60053</v>
      </c>
      <c r="F28" s="3" t="s">
        <v>17</v>
      </c>
      <c r="G28" s="6">
        <v>7.4356070000000001</v>
      </c>
      <c r="H28" s="6">
        <v>0.65883999999999998</v>
      </c>
      <c r="I28" s="3" t="s">
        <v>17</v>
      </c>
      <c r="J28" s="3" t="s">
        <v>17</v>
      </c>
      <c r="K28" s="6">
        <v>121.35118</v>
      </c>
      <c r="L28" s="6">
        <v>1268.02135</v>
      </c>
      <c r="M28" s="6">
        <v>8.3124099999999999</v>
      </c>
      <c r="N28" s="3" t="s">
        <v>17</v>
      </c>
      <c r="O28" s="6">
        <v>8.8107100000000003</v>
      </c>
      <c r="P28" s="3" t="s">
        <v>17</v>
      </c>
      <c r="Q28" s="6">
        <v>1.0661400000000001</v>
      </c>
    </row>
    <row r="29" spans="1:17" ht="12.75" customHeight="1" x14ac:dyDescent="0.2">
      <c r="A29" s="4">
        <v>36891</v>
      </c>
      <c r="B29" s="6">
        <v>1.58927</v>
      </c>
      <c r="C29" s="3" t="s">
        <v>17</v>
      </c>
      <c r="D29" s="6">
        <v>1.371157</v>
      </c>
      <c r="E29" s="6">
        <v>1.5579000000000001</v>
      </c>
      <c r="F29" s="3" t="s">
        <v>17</v>
      </c>
      <c r="G29" s="6">
        <v>7.4538739999999999</v>
      </c>
      <c r="H29" s="6">
        <v>0.60936999999999997</v>
      </c>
      <c r="I29" s="6">
        <v>7.2004400000000004</v>
      </c>
      <c r="J29" s="3" t="s">
        <v>17</v>
      </c>
      <c r="K29" s="6">
        <v>99.546440000000004</v>
      </c>
      <c r="L29" s="6">
        <v>1044.9467299999999</v>
      </c>
      <c r="M29" s="6">
        <v>8.1143400000000003</v>
      </c>
      <c r="N29" s="6">
        <v>26.034020000000002</v>
      </c>
      <c r="O29" s="6">
        <v>8.4473000000000003</v>
      </c>
      <c r="P29" s="6">
        <v>1.59263</v>
      </c>
      <c r="Q29" s="6">
        <v>0.92403000000000002</v>
      </c>
    </row>
    <row r="30" spans="1:17" ht="12.75" customHeight="1" x14ac:dyDescent="0.2">
      <c r="A30" s="4">
        <v>37256</v>
      </c>
      <c r="B30" s="6">
        <v>1.7322</v>
      </c>
      <c r="C30" s="6">
        <v>2.10527</v>
      </c>
      <c r="D30" s="6">
        <v>1.3870290000000001</v>
      </c>
      <c r="E30" s="6">
        <v>1.5103599999999999</v>
      </c>
      <c r="F30" s="6">
        <v>7.41343</v>
      </c>
      <c r="G30" s="6">
        <v>7.4520559999999998</v>
      </c>
      <c r="H30" s="6">
        <v>0.62173</v>
      </c>
      <c r="I30" s="6">
        <v>6.9857500000000003</v>
      </c>
      <c r="J30" s="6">
        <v>42.258369999999999</v>
      </c>
      <c r="K30" s="6">
        <v>108.82771</v>
      </c>
      <c r="L30" s="6">
        <v>1155.60151</v>
      </c>
      <c r="M30" s="6">
        <v>8.04833</v>
      </c>
      <c r="N30" s="6">
        <v>26.16189</v>
      </c>
      <c r="O30" s="6">
        <v>9.2534899999999993</v>
      </c>
      <c r="P30" s="6">
        <v>1.6047400000000001</v>
      </c>
      <c r="Q30" s="6">
        <v>0.89566999999999997</v>
      </c>
    </row>
    <row r="31" spans="1:17" ht="12.75" customHeight="1" x14ac:dyDescent="0.2">
      <c r="A31" s="4">
        <v>37621</v>
      </c>
      <c r="B31" s="6">
        <v>1.73736</v>
      </c>
      <c r="C31" s="6">
        <v>2.78518</v>
      </c>
      <c r="D31" s="6">
        <v>1.483803</v>
      </c>
      <c r="E31" s="6">
        <v>1.46692</v>
      </c>
      <c r="F31" s="6">
        <v>7.8266</v>
      </c>
      <c r="G31" s="6">
        <v>7.4305500000000002</v>
      </c>
      <c r="H31" s="6">
        <v>0.62880000000000003</v>
      </c>
      <c r="I31" s="6">
        <v>7.3750200000000001</v>
      </c>
      <c r="J31" s="6">
        <v>45.923630000000003</v>
      </c>
      <c r="K31" s="6">
        <v>118.08883</v>
      </c>
      <c r="L31" s="6">
        <v>1175.9390599999999</v>
      </c>
      <c r="M31" s="6">
        <v>7.5098900000000004</v>
      </c>
      <c r="N31" s="6">
        <v>29.702480000000001</v>
      </c>
      <c r="O31" s="6">
        <v>9.1607000000000003</v>
      </c>
      <c r="P31" s="6">
        <v>1.6912100000000001</v>
      </c>
      <c r="Q31" s="6">
        <v>0.94557999999999998</v>
      </c>
    </row>
    <row r="32" spans="1:17" ht="12.75" customHeight="1" x14ac:dyDescent="0.2">
      <c r="A32" s="4">
        <v>37986</v>
      </c>
      <c r="B32" s="6">
        <v>1.73817</v>
      </c>
      <c r="C32" s="6">
        <v>3.4702500000000001</v>
      </c>
      <c r="D32" s="6">
        <v>1.582247</v>
      </c>
      <c r="E32" s="6">
        <v>1.52101</v>
      </c>
      <c r="F32" s="6">
        <v>9.3642699999999994</v>
      </c>
      <c r="G32" s="6">
        <v>7.4306939999999999</v>
      </c>
      <c r="H32" s="6">
        <v>0.69193000000000005</v>
      </c>
      <c r="I32" s="6">
        <v>8.8094699999999992</v>
      </c>
      <c r="J32" s="6">
        <v>52.624040000000001</v>
      </c>
      <c r="K32" s="6">
        <v>130.98675</v>
      </c>
      <c r="L32" s="6">
        <v>1347.64807</v>
      </c>
      <c r="M32" s="6">
        <v>8.0004600000000003</v>
      </c>
      <c r="N32" s="6">
        <v>34.67389</v>
      </c>
      <c r="O32" s="6">
        <v>9.1244899999999998</v>
      </c>
      <c r="P32" s="6">
        <v>1.9706900000000001</v>
      </c>
      <c r="Q32" s="6">
        <v>1.1313599999999999</v>
      </c>
    </row>
    <row r="33" spans="1:17" ht="12.75" customHeight="1" x14ac:dyDescent="0.2">
      <c r="A33" s="4">
        <v>38352</v>
      </c>
      <c r="B33" s="6">
        <v>1.6894400000000001</v>
      </c>
      <c r="C33" s="6">
        <v>3.6348799999999999</v>
      </c>
      <c r="D33" s="6">
        <v>1.616446</v>
      </c>
      <c r="E33" s="6">
        <v>1.5439000000000001</v>
      </c>
      <c r="F33" s="6">
        <v>10.29086</v>
      </c>
      <c r="G33" s="6">
        <v>7.4399170000000003</v>
      </c>
      <c r="H33" s="6">
        <v>0.67856000000000005</v>
      </c>
      <c r="I33" s="6">
        <v>9.6825799999999997</v>
      </c>
      <c r="J33" s="6">
        <v>56.26108</v>
      </c>
      <c r="K33" s="6">
        <v>134.37192999999999</v>
      </c>
      <c r="L33" s="6">
        <v>1422.5961500000001</v>
      </c>
      <c r="M33" s="6">
        <v>8.3685500000000008</v>
      </c>
      <c r="N33" s="6">
        <v>35.800350000000002</v>
      </c>
      <c r="O33" s="6">
        <v>9.12514</v>
      </c>
      <c r="P33" s="6">
        <v>2.1006100000000001</v>
      </c>
      <c r="Q33" s="6">
        <v>1.2432000000000001</v>
      </c>
    </row>
    <row r="34" spans="1:17" ht="12.75" customHeight="1" x14ac:dyDescent="0.2">
      <c r="A34" s="4">
        <v>38717</v>
      </c>
      <c r="B34" s="6">
        <v>1.6325799999999999</v>
      </c>
      <c r="C34" s="6">
        <v>3.0410200000000001</v>
      </c>
      <c r="D34" s="6">
        <v>1.5091159999999999</v>
      </c>
      <c r="E34" s="6">
        <v>1.54843</v>
      </c>
      <c r="F34" s="6">
        <v>10.20077</v>
      </c>
      <c r="G34" s="6">
        <v>7.451803</v>
      </c>
      <c r="H34" s="6">
        <v>0.68396000000000001</v>
      </c>
      <c r="I34" s="6">
        <v>9.6813500000000001</v>
      </c>
      <c r="J34" s="6">
        <v>54.835920000000002</v>
      </c>
      <c r="K34" s="6">
        <v>136.87430000000001</v>
      </c>
      <c r="L34" s="6">
        <v>1274.1650299999999</v>
      </c>
      <c r="M34" s="6">
        <v>8.0115499999999997</v>
      </c>
      <c r="N34" s="6">
        <v>35.197009999999999</v>
      </c>
      <c r="O34" s="6">
        <v>9.2809500000000007</v>
      </c>
      <c r="P34" s="6">
        <v>2.0710199999999999</v>
      </c>
      <c r="Q34" s="6">
        <v>1.24468</v>
      </c>
    </row>
    <row r="35" spans="1:17" ht="12.75" customHeight="1" x14ac:dyDescent="0.2">
      <c r="A35" s="4">
        <v>39082</v>
      </c>
      <c r="B35" s="6">
        <v>1.667</v>
      </c>
      <c r="C35" s="6">
        <v>2.73197</v>
      </c>
      <c r="D35" s="6">
        <v>1.4244250000000001</v>
      </c>
      <c r="E35" s="6">
        <v>1.5731599999999999</v>
      </c>
      <c r="F35" s="6">
        <v>10.01093</v>
      </c>
      <c r="G35" s="6">
        <v>7.45906</v>
      </c>
      <c r="H35" s="6">
        <v>0.68171000000000004</v>
      </c>
      <c r="I35" s="6">
        <v>9.7573299999999996</v>
      </c>
      <c r="J35" s="6">
        <v>56.84487</v>
      </c>
      <c r="K35" s="6">
        <v>146.10732999999999</v>
      </c>
      <c r="L35" s="6">
        <v>1198.6164699999999</v>
      </c>
      <c r="M35" s="6">
        <v>8.0460999999999991</v>
      </c>
      <c r="N35" s="6">
        <v>34.114780000000003</v>
      </c>
      <c r="O35" s="6">
        <v>9.2523999999999997</v>
      </c>
      <c r="P35" s="6">
        <v>1.99424</v>
      </c>
      <c r="Q35" s="6">
        <v>1.2559800000000001</v>
      </c>
    </row>
    <row r="36" spans="1:17" ht="12.75" customHeight="1" x14ac:dyDescent="0.2">
      <c r="A36" s="4">
        <v>39447</v>
      </c>
      <c r="B36" s="6">
        <v>1.6349800000000001</v>
      </c>
      <c r="C36" s="6">
        <v>2.6629900000000002</v>
      </c>
      <c r="D36" s="6">
        <v>1.4679469999999999</v>
      </c>
      <c r="E36" s="6">
        <v>1.64279</v>
      </c>
      <c r="F36" s="6">
        <v>10.41845</v>
      </c>
      <c r="G36" s="6">
        <v>7.4507339999999997</v>
      </c>
      <c r="H36" s="6">
        <v>0.68476999999999999</v>
      </c>
      <c r="I36" s="6">
        <v>10.6934</v>
      </c>
      <c r="J36" s="6">
        <v>56.426969999999997</v>
      </c>
      <c r="K36" s="6">
        <v>161.26275000000001</v>
      </c>
      <c r="L36" s="6">
        <v>1273.36187</v>
      </c>
      <c r="M36" s="6">
        <v>8.0178100000000008</v>
      </c>
      <c r="N36" s="6">
        <v>35.021569999999997</v>
      </c>
      <c r="O36" s="6">
        <v>9.2516099999999994</v>
      </c>
      <c r="P36" s="6">
        <v>2.0632999999999999</v>
      </c>
      <c r="Q36" s="6">
        <v>1.3707199999999999</v>
      </c>
    </row>
    <row r="37" spans="1:17" ht="12.75" customHeight="1" x14ac:dyDescent="0.2">
      <c r="A37" s="4">
        <v>39813</v>
      </c>
      <c r="B37" s="6">
        <v>1.7435700000000001</v>
      </c>
      <c r="C37" s="6">
        <v>2.6782499999999998</v>
      </c>
      <c r="D37" s="6">
        <v>1.560765</v>
      </c>
      <c r="E37" s="6">
        <v>1.58684</v>
      </c>
      <c r="F37" s="6">
        <v>10.22697</v>
      </c>
      <c r="G37" s="6">
        <v>7.4559790000000001</v>
      </c>
      <c r="H37" s="6">
        <v>0.79710000000000003</v>
      </c>
      <c r="I37" s="6">
        <v>11.45528</v>
      </c>
      <c r="J37" s="6">
        <v>63.596319999999999</v>
      </c>
      <c r="K37" s="6">
        <v>152.31466</v>
      </c>
      <c r="L37" s="6">
        <v>1605.50639</v>
      </c>
      <c r="M37" s="6">
        <v>8.2326200000000007</v>
      </c>
      <c r="N37" s="6">
        <v>36.452710000000003</v>
      </c>
      <c r="O37" s="6">
        <v>9.6214099999999991</v>
      </c>
      <c r="P37" s="6">
        <v>2.0765199999999999</v>
      </c>
      <c r="Q37" s="6">
        <v>1.4709300000000001</v>
      </c>
    </row>
    <row r="38" spans="1:17" ht="12.75" customHeight="1" x14ac:dyDescent="0.2">
      <c r="A38" s="4">
        <v>40178</v>
      </c>
      <c r="B38" s="6">
        <v>1.77423</v>
      </c>
      <c r="C38" s="6">
        <v>2.7702599999999999</v>
      </c>
      <c r="D38" s="6">
        <v>1.58568</v>
      </c>
      <c r="E38" s="6">
        <v>1.5101100000000001</v>
      </c>
      <c r="F38" s="6">
        <v>9.5228999999999999</v>
      </c>
      <c r="G38" s="6">
        <v>7.4463090000000003</v>
      </c>
      <c r="H38" s="6">
        <v>0.89129999999999998</v>
      </c>
      <c r="I38" s="6">
        <v>10.80575</v>
      </c>
      <c r="J38" s="6">
        <v>67.331720000000004</v>
      </c>
      <c r="K38" s="6">
        <v>130.34763000000001</v>
      </c>
      <c r="L38" s="6">
        <v>1772.4386500000001</v>
      </c>
      <c r="M38" s="6">
        <v>8.7303300000000004</v>
      </c>
      <c r="N38" s="6">
        <v>44.113500000000002</v>
      </c>
      <c r="O38" s="6">
        <v>10.621</v>
      </c>
      <c r="P38" s="6">
        <v>2.02366</v>
      </c>
      <c r="Q38" s="6">
        <v>1.3940399999999999</v>
      </c>
    </row>
    <row r="39" spans="1:17" ht="12.75" customHeight="1" x14ac:dyDescent="0.2">
      <c r="A39" s="4">
        <v>40543</v>
      </c>
      <c r="B39" s="6">
        <v>1.44397</v>
      </c>
      <c r="C39" s="6">
        <v>2.3336399999999999</v>
      </c>
      <c r="D39" s="6">
        <v>1.3662289999999999</v>
      </c>
      <c r="E39" s="6">
        <v>1.38198</v>
      </c>
      <c r="F39" s="6">
        <v>8.9797100000000007</v>
      </c>
      <c r="G39" s="6">
        <v>7.447235</v>
      </c>
      <c r="H39" s="6">
        <v>0.85836999999999997</v>
      </c>
      <c r="I39" s="6">
        <v>10.306990000000001</v>
      </c>
      <c r="J39" s="6">
        <v>60.61824</v>
      </c>
      <c r="K39" s="6">
        <v>116.46566</v>
      </c>
      <c r="L39" s="6">
        <v>1532.6047000000001</v>
      </c>
      <c r="M39" s="6">
        <v>8.0074799999999993</v>
      </c>
      <c r="N39" s="6">
        <v>40.276499999999999</v>
      </c>
      <c r="O39" s="6">
        <v>9.5444499999999994</v>
      </c>
      <c r="P39" s="6">
        <v>1.80775</v>
      </c>
      <c r="Q39" s="6">
        <v>1.3267199999999999</v>
      </c>
    </row>
    <row r="40" spans="1:17" ht="12.75" customHeight="1" x14ac:dyDescent="0.2">
      <c r="A40" s="4">
        <v>40908</v>
      </c>
      <c r="B40" s="6">
        <v>1.34779</v>
      </c>
      <c r="C40" s="6">
        <v>2.3260700000000001</v>
      </c>
      <c r="D40" s="6">
        <v>1.375826</v>
      </c>
      <c r="E40" s="6">
        <v>1.2329300000000001</v>
      </c>
      <c r="F40" s="6">
        <v>8.9962199999999992</v>
      </c>
      <c r="G40" s="6">
        <v>7.4506050000000004</v>
      </c>
      <c r="H40" s="6">
        <v>0.86782000000000004</v>
      </c>
      <c r="I40" s="6">
        <v>10.836</v>
      </c>
      <c r="J40" s="6">
        <v>64.876260000000002</v>
      </c>
      <c r="K40" s="6">
        <v>110.98478</v>
      </c>
      <c r="L40" s="6">
        <v>1541.0964899999999</v>
      </c>
      <c r="M40" s="6">
        <v>7.7933700000000004</v>
      </c>
      <c r="N40" s="6">
        <v>40.876660000000001</v>
      </c>
      <c r="O40" s="6">
        <v>9.0286000000000008</v>
      </c>
      <c r="P40" s="6">
        <v>1.7487600000000001</v>
      </c>
      <c r="Q40" s="6">
        <v>1.3919600000000001</v>
      </c>
    </row>
    <row r="41" spans="1:17" ht="12.75" customHeight="1" x14ac:dyDescent="0.2">
      <c r="A41" s="4">
        <v>41274</v>
      </c>
      <c r="B41" s="6">
        <v>1.2414099999999999</v>
      </c>
      <c r="C41" s="6">
        <v>2.5088599999999999</v>
      </c>
      <c r="D41" s="6">
        <v>1.284848</v>
      </c>
      <c r="E41" s="6">
        <v>1.20526</v>
      </c>
      <c r="F41" s="6">
        <v>8.1075700000000008</v>
      </c>
      <c r="G41" s="6">
        <v>7.443791</v>
      </c>
      <c r="H41" s="6">
        <v>0.81106999999999996</v>
      </c>
      <c r="I41" s="6">
        <v>9.9703099999999996</v>
      </c>
      <c r="J41" s="6">
        <v>68.616069999999993</v>
      </c>
      <c r="K41" s="6">
        <v>102.61108</v>
      </c>
      <c r="L41" s="6">
        <v>1447.8431</v>
      </c>
      <c r="M41" s="6">
        <v>7.4754800000000001</v>
      </c>
      <c r="N41" s="6">
        <v>39.919510000000002</v>
      </c>
      <c r="O41" s="6">
        <v>8.70533</v>
      </c>
      <c r="P41" s="6">
        <v>1.60592</v>
      </c>
      <c r="Q41" s="6">
        <v>1.28531</v>
      </c>
    </row>
    <row r="43" spans="1:17" x14ac:dyDescent="0.2">
      <c r="A43" s="8" t="s">
        <v>103</v>
      </c>
    </row>
  </sheetData>
  <hyperlinks>
    <hyperlink ref="A43" r:id="rId1" xr:uid="{00000000-0004-0000-0600-000000000000}"/>
  </hyperlinks>
  <pageMargins left="0.75" right="0.75" top="1" bottom="1" header="0.5" footer="0.5"/>
  <pageSetup orientation="portrait" horizontalDpi="300" verticalDpi="300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BCBS Document" ma:contentTypeID="0x01010066E6577C753B40CABFD9C9409CB523E500245953EB223C21449CA2DA72425DABBB00EBD14C415E58664CAD666A2272A87406" ma:contentTypeVersion="60" ma:contentTypeDescription="Base ContentType for all BCBS Documents." ma:contentTypeScope="" ma:versionID="b1f1eac8259c9e4195b21cbc9c22fa3b">
  <xsd:schema xmlns:xsd="http://www.w3.org/2001/XMLSchema" xmlns:xs="http://www.w3.org/2001/XMLSchema" xmlns:p="http://schemas.microsoft.com/office/2006/metadata/properties" xmlns:ns1="cd415ad1-3b24-48c0-88de-f99cb5a0cf10" xmlns:ns3="901b03b8-a3a5-4bce-8df3-fc465aaefe92" xmlns:ns4="http://schemas.microsoft.com/sharepoint/v4" targetNamespace="http://schemas.microsoft.com/office/2006/metadata/properties" ma:root="true" ma:fieldsID="991dd8f6f89d5327174e04156f8078a8" ns1:_="" ns3:_="" ns4:_="">
    <xsd:import namespace="cd415ad1-3b24-48c0-88de-f99cb5a0cf10"/>
    <xsd:import namespace="901b03b8-a3a5-4bce-8df3-fc465aaefe92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1:BisBCBSDocumentNumber" minOccurs="0"/>
                <xsd:element ref="ns3:BisDocumentDate" minOccurs="0"/>
                <xsd:element ref="ns1:BisBCBSEventID" minOccurs="0"/>
                <xsd:element ref="ns1:BisBCBSMeetingStart" minOccurs="0"/>
                <xsd:element ref="ns1:BisBCBSMeetingEnd" minOccurs="0"/>
                <xsd:element ref="ns3:BisPermalink" minOccurs="0"/>
                <xsd:element ref="ns1:_dlc_DocIdUrl" minOccurs="0"/>
                <xsd:element ref="ns1:TaxKeywordTaxHTField" minOccurs="0"/>
                <xsd:element ref="ns1:_dlc_DocIdPersistId" minOccurs="0"/>
                <xsd:element ref="ns1:TaxCatchAll" minOccurs="0"/>
                <xsd:element ref="ns3:BisCurrentVersion" minOccurs="0"/>
                <xsd:element ref="ns3:BisRecipientsTaxHTField0" minOccurs="0"/>
                <xsd:element ref="ns4:IconOverlay" minOccurs="0"/>
                <xsd:element ref="ns1:BisAuthorssTaxHTField0" minOccurs="0"/>
                <xsd:element ref="ns3:IsMyDocuments" minOccurs="0"/>
                <xsd:element ref="ns1:ab461364a2cf4ddeb5f1ba2331951439" minOccurs="0"/>
                <xsd:element ref="ns3:BisInstitutionTaxHTField0" minOccurs="0"/>
                <xsd:element ref="ns1:BisDocumentTypeTaxHTField0" minOccurs="0"/>
                <xsd:element ref="ns3:BisConfidentiality"/>
                <xsd:element ref="ns3:BisRetention" minOccurs="0"/>
                <xsd:element ref="ns1:_dlc_DocId" minOccurs="0"/>
                <xsd:element ref="ns3:BisTransmission" minOccurs="0"/>
                <xsd:element ref="ns3:BisAdditionalLinks" minOccurs="0"/>
                <xsd:element ref="ns1:SharedWithUsers" minOccurs="0"/>
                <xsd:element ref="ns1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415ad1-3b24-48c0-88de-f99cb5a0cf10" elementFormDefault="qualified">
    <xsd:import namespace="http://schemas.microsoft.com/office/2006/documentManagement/types"/>
    <xsd:import namespace="http://schemas.microsoft.com/office/infopath/2007/PartnerControls"/>
    <xsd:element name="BisBCBSDocumentNumber" ma:index="0" nillable="true" ma:displayName="Document Number" ma:internalName="BisBCBSDocumentNumber">
      <xsd:simpleType>
        <xsd:restriction base="dms:Text">
          <xsd:maxLength value="255"/>
        </xsd:restriction>
      </xsd:simpleType>
    </xsd:element>
    <xsd:element name="BisBCBSEventID" ma:index="4" nillable="true" ma:displayName="Event ID" ma:internalName="BisBCBSEventID">
      <xsd:simpleType>
        <xsd:restriction base="dms:Text">
          <xsd:maxLength value="255"/>
        </xsd:restriction>
      </xsd:simpleType>
    </xsd:element>
    <xsd:element name="BisBCBSMeetingStart" ma:index="5" nillable="true" ma:displayName="Meeting start date" ma:format="DateTime" ma:internalName="BisBCBSMeetingStart">
      <xsd:simpleType>
        <xsd:restriction base="dms:DateTime"/>
      </xsd:simpleType>
    </xsd:element>
    <xsd:element name="BisBCBSMeetingEnd" ma:index="6" nillable="true" ma:displayName="Meeting end date" ma:format="DateTime" ma:internalName="BisBCBSMeetingEnd">
      <xsd:simpleType>
        <xsd:restriction base="dms:DateTime"/>
      </xsd:simpleType>
    </xsd:element>
    <xsd:element name="_dlc_DocIdUrl" ma:index="14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TaxKeywordTaxHTField" ma:index="15" nillable="true" ma:taxonomy="true" ma:internalName="TaxKeywordTaxHTField" ma:taxonomyFieldName="TaxKeyword" ma:displayName="Enterprise Keywords" ma:fieldId="{23f27201-bee3-471e-b2e7-b64fd8b7ca38}" ma:taxonomyMulti="true" ma:sspId="218490a2-a8bd-4701-ac03-3028876db9c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_dlc_DocIdPersistId" ma:index="16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TaxCatchAll" ma:index="17" nillable="true" ma:displayName="Taxonomy Catch All Column" ma:description="" ma:hidden="true" ma:list="{5e5bcf51-f81a-47a9-a8ad-64dc49dbad30}" ma:internalName="TaxCatchAll" ma:showField="CatchAllData" ma:web="cd415ad1-3b24-48c0-88de-f99cb5a0cf1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BisAuthorssTaxHTField0" ma:index="22" nillable="true" ma:taxonomy="true" ma:internalName="BisAuthorssTaxHTField0" ma:taxonomyFieldName="BisAuthors" ma:displayName="Author" ma:fieldId="{0b3121bf-a404-47f3-89a2-8100c52bbe6e}" ma:taxonomyMulti="true" ma:sspId="218490a2-a8bd-4701-ac03-3028876db9c3" ma:termSetId="f60d76a3-74ac-4579-8d83-fa03eb287a33" ma:anchorId="349201b0-55be-4fd0-a41a-985dc4cfdf31" ma:open="false" ma:isKeyword="false">
      <xsd:complexType>
        <xsd:sequence>
          <xsd:element ref="pc:Terms" minOccurs="0" maxOccurs="1"/>
        </xsd:sequence>
      </xsd:complexType>
    </xsd:element>
    <xsd:element name="ab461364a2cf4ddeb5f1ba2331951439" ma:index="27" nillable="true" ma:taxonomy="true" ma:internalName="ab461364a2cf4ddeb5f1ba2331951439" ma:taxonomyFieldName="BisBCBSPurpose" ma:displayName="Purpose" ma:readOnly="false" ma:default="" ma:fieldId="{ab461364-a2cf-4dde-b5f1-ba2331951439}" ma:taxonomyMulti="true" ma:sspId="218490a2-a8bd-4701-ac03-3028876db9c3" ma:termSetId="f0cb95e7-3db9-47fc-88a4-89326bc6075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isDocumentTypeTaxHTField0" ma:index="31" nillable="true" ma:taxonomy="true" ma:internalName="BisDocumentTypeTaxHTField0" ma:taxonomyFieldName="BisDocumentType" ma:displayName="Document Type" ma:fieldId="{3d4bd279-eb4d-4358-a57b-72096c80fdc3}" ma:taxonomyMulti="true" ma:sspId="218490a2-a8bd-4701-ac03-3028876db9c3" ma:termSetId="f0cb95e7-3db9-47fc-88a4-89326bc60752" ma:anchorId="c786001b-2301-4abe-adca-015d172bb848" ma:open="false" ma:isKeyword="false">
      <xsd:complexType>
        <xsd:sequence>
          <xsd:element ref="pc:Terms" minOccurs="0" maxOccurs="1"/>
        </xsd:sequence>
      </xsd:complexType>
    </xsd:element>
    <xsd:element name="_dlc_DocId" ma:index="34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SharedWithUsers" ma:index="3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01b03b8-a3a5-4bce-8df3-fc465aaefe92" elementFormDefault="qualified">
    <xsd:import namespace="http://schemas.microsoft.com/office/2006/documentManagement/types"/>
    <xsd:import namespace="http://schemas.microsoft.com/office/infopath/2007/PartnerControls"/>
    <xsd:element name="BisDocumentDate" ma:index="3" nillable="true" ma:displayName="Document Date" ma:default="[today]" ma:description="The document date associated with the container or item." ma:format="DateOnly" ma:internalName="BisDocumentDate">
      <xsd:simpleType>
        <xsd:restriction base="dms:DateTime"/>
      </xsd:simpleType>
    </xsd:element>
    <xsd:element name="BisPermalink" ma:index="9" nillable="true" ma:displayName="Permalink" ma:description="The permanent link to the document." ma:format="Hyperlink" ma:hidden="true" ma:internalName="BisPermalink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BisCurrentVersion" ma:index="18" nillable="true" ma:displayName="Current Version" ma:description="The current version of the document." ma:hidden="true" ma:internalName="BisCurrentVersion">
      <xsd:simpleType>
        <xsd:restriction base="dms:Text"/>
      </xsd:simpleType>
    </xsd:element>
    <xsd:element name="BisRecipientsTaxHTField0" ma:index="19" nillable="true" ma:taxonomy="true" ma:internalName="BisRecipientsTaxHTField0" ma:taxonomyFieldName="BisRecipients" ma:displayName="Recipients" ma:readOnly="false" ma:default="6;#bcbs|a55ca13a-4bf8-4ec7-a61c-fcb252a22108" ma:fieldId="{e7fea616-6871-49b2-95f5-be5c1d92eabc}" ma:taxonomyMulti="true" ma:sspId="218490a2-a8bd-4701-ac03-3028876db9c3" ma:termSetId="f60d76a3-74ac-4579-8d83-fa03eb287a33" ma:anchorId="92a2ae79-9e98-4510-ab5d-ce240243069b" ma:open="false" ma:isKeyword="false">
      <xsd:complexType>
        <xsd:sequence>
          <xsd:element ref="pc:Terms" minOccurs="0" maxOccurs="1"/>
        </xsd:sequence>
      </xsd:complexType>
    </xsd:element>
    <xsd:element name="IsMyDocuments" ma:index="24" nillable="true" ma:displayName="Is My Documents" ma:default="0" ma:description="This field is added to all BIS contenttypes to allow files and folders from MySite to be copied/moved to Bis Document Libraries" ma:hidden="true" ma:internalName="IsMyDocuments">
      <xsd:simpleType>
        <xsd:restriction base="dms:Boolean"/>
      </xsd:simpleType>
    </xsd:element>
    <xsd:element name="BisInstitutionTaxHTField0" ma:index="28" nillable="true" ma:taxonomy="true" ma:internalName="BisInstitutionTaxHTField0" ma:taxonomyFieldName="BisInstitution" ma:displayName="Institution" ma:fieldId="{35f4c919-cca5-4807-8085-d895c74d72a0}" ma:taxonomyMulti="true" ma:sspId="218490a2-a8bd-4701-ac03-3028876db9c3" ma:termSetId="69f701bf-a3ed-40c8-acf8-dd2a24004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isConfidentiality" ma:index="32" ma:displayName="Confidentiality" ma:default="Restricted" ma:description="The confidentiality of the document in a Document Library." ma:format="Dropdown" ma:internalName="BisConfidentiality">
      <xsd:simpleType>
        <xsd:restriction base="dms:Choice">
          <xsd:enumeration value="Public"/>
          <xsd:enumeration value="Unrestricted"/>
          <xsd:enumeration value="Restricted"/>
          <xsd:enumeration value="Confidential"/>
          <xsd:enumeration value="Strictly Confidential"/>
        </xsd:restriction>
      </xsd:simpleType>
    </xsd:element>
    <xsd:element name="BisRetention" ma:index="33" nillable="true" ma:displayName="Retention" ma:default="Permanent" ma:description="The retention period associated with the container or item (applied when the item archived)." ma:format="Dropdown" ma:hidden="true" ma:internalName="BisRetention" ma:readOnly="false">
      <xsd:simpleType>
        <xsd:restriction base="dms:Choice">
          <xsd:enumeration value="Routine"/>
          <xsd:enumeration value="Compliance"/>
          <xsd:enumeration value="Permanent"/>
          <xsd:enumeration value="Unknown"/>
        </xsd:restriction>
      </xsd:simpleType>
    </xsd:element>
    <xsd:element name="BisTransmission" ma:index="35" nillable="true" ma:displayName="Transmission" ma:default="Internal" ma:description="The transmission associated with the container or item." ma:format="Dropdown" ma:hidden="true" ma:internalName="BisTransmission" ma:readOnly="false">
      <xsd:simpleType>
        <xsd:restriction base="dms:Choice">
          <xsd:enumeration value="Incoming"/>
          <xsd:enumeration value="Internal"/>
          <xsd:enumeration value="Outgoing"/>
        </xsd:restriction>
      </xsd:simpleType>
    </xsd:element>
    <xsd:element name="BisAdditionalLinks" ma:index="36" nillable="true" ma:displayName="Links" ma:description="Provides an easy way to copy various links of an item." ma:hidden="true" ma:internalName="BisAdditionalLink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1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6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Checked In (Document Id Service)</Name>
    <Synchronization>Synchronous</Synchronization>
    <Type>10004</Type>
    <SequenceNumber>20000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Updated (Document Id Service)</Name>
    <Synchronization>Synchronous</Synchronization>
    <Type>10002</Type>
    <SequenceNumber>20001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Adding (Document Id Service)</Name>
    <Synchronization>Synchronous</Synchronization>
    <Type>1</Type>
    <SequenceNumber>20002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Item Adding (Metadata Push)</Name>
    <Synchronization>Synchronous</Synchronization>
    <Type>1</Type>
    <SequenceNumber>1010</SequenceNumber>
    <Url/>
    <Assembly>Bis.CollaborationPlatform.SharePoint.Services, Version=15.2.0.0, Culture=neutral, PublicKeyToken=334ed2d369ac9e80</Assembly>
    <Class>Bis.CollaborationPlatform.SharePoint.Services.Events.MetadataPushEventReceiver</Class>
    <Data/>
    <Filter/>
  </Receiver>
  <Receiver>
    <Name>Item Updating (Metadata Push)</Name>
    <Synchronization>Synchronous</Synchronization>
    <Type>2</Type>
    <SequenceNumber>1010</SequenceNumber>
    <Url/>
    <Assembly>Bis.CollaborationPlatform.SharePoint.Services, Version=15.2.0.0, Culture=neutral, PublicKeyToken=334ed2d369ac9e80</Assembly>
    <Class>Bis.CollaborationPlatform.SharePoint.Services.Events.MetadataPushEventReceiver</Class>
    <Data/>
    <Filter/>
  </Receiver>
  <Receiver>
    <Name>Item File Moved (Metadata Push)</Name>
    <Synchronization>Synchronous</Synchronization>
    <Type>10009</Type>
    <SequenceNumber>1010</SequenceNumber>
    <Url/>
    <Assembly>Bis.CollaborationPlatform.SharePoint.Services, Version=15.2.0.0, Culture=neutral, PublicKeyToken=334ed2d369ac9e80</Assembly>
    <Class>Bis.CollaborationPlatform.SharePoint.Services.Events.MetadataPushEventReceiv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BisRetention xmlns="901b03b8-a3a5-4bce-8df3-fc465aaefe92">Permanent</BisRetention>
    <_dlc_DocId xmlns="cd415ad1-3b24-48c0-88de-f99cb5a0cf10">bd1f06af-4364-4dcf-9f67-3b56ffacd8e3-0.1</_dlc_DocId>
    <TaxCatchAll xmlns="cd415ad1-3b24-48c0-88de-f99cb5a0cf10">
      <Value>6</Value>
    </TaxCatchAll>
    <BisConfidentiality xmlns="901b03b8-a3a5-4bce-8df3-fc465aaefe92">Restricted</BisConfidentiality>
    <_dlc_DocIdUrl xmlns="cd415ad1-3b24-48c0-88de-f99cb5a0cf10">
      <Url>https://sp.bisinfo.org/teams/bcbs/pdg/_layouts/15/DocIdRedir.aspx?ID=bd1f06af-4364-4dcf-9f67-3b56ffacd8e3-0.1</Url>
      <Description>bd1f06af-4364-4dcf-9f67-3b56ffacd8e3-0.1</Description>
    </_dlc_DocIdUrl>
    <BisDocumentDate xmlns="901b03b8-a3a5-4bce-8df3-fc465aaefe92">2024-01-12T10:36:01+00:00</BisDocumentDate>
    <BisRecipientsTaxHTField0 xmlns="901b03b8-a3a5-4bce-8df3-fc465aaefe92">
      <Terms xmlns="http://schemas.microsoft.com/office/infopath/2007/PartnerControls">
        <TermInfo xmlns="http://schemas.microsoft.com/office/infopath/2007/PartnerControls">
          <TermName xmlns="http://schemas.microsoft.com/office/infopath/2007/PartnerControls">bcbs</TermName>
          <TermId xmlns="http://schemas.microsoft.com/office/infopath/2007/PartnerControls">a55ca13a-4bf8-4ec7-a61c-fcb252a22108</TermId>
        </TermInfo>
      </Terms>
    </BisRecipientsTaxHTField0>
    <BisTransmission xmlns="901b03b8-a3a5-4bce-8df3-fc465aaefe92">Internal</BisTransmission>
    <BisDocumentTypeTaxHTField0 xmlns="cd415ad1-3b24-48c0-88de-f99cb5a0cf10">
      <Terms xmlns="http://schemas.microsoft.com/office/infopath/2007/PartnerControls"/>
    </BisDocumentTypeTaxHTField0>
    <BisBCBSMeetingEnd xmlns="cd415ad1-3b24-48c0-88de-f99cb5a0cf10" xsi:nil="true"/>
    <BisCurrentVersion xmlns="901b03b8-a3a5-4bce-8df3-fc465aaefe92" xsi:nil="true"/>
    <ab461364a2cf4ddeb5f1ba2331951439 xmlns="cd415ad1-3b24-48c0-88de-f99cb5a0cf10">
      <Terms xmlns="http://schemas.microsoft.com/office/infopath/2007/PartnerControls"/>
    </ab461364a2cf4ddeb5f1ba2331951439>
    <IconOverlay xmlns="http://schemas.microsoft.com/sharepoint/v4" xsi:nil="true"/>
    <BisBCBSEventID xmlns="cd415ad1-3b24-48c0-88de-f99cb5a0cf10" xsi:nil="true"/>
    <BisBCBSMeetingStart xmlns="cd415ad1-3b24-48c0-88de-f99cb5a0cf10" xsi:nil="true"/>
    <BisPermalink xmlns="901b03b8-a3a5-4bce-8df3-fc465aaefe92">
      <Url xsi:nil="true"/>
      <Description xsi:nil="true"/>
    </BisPermalink>
    <BisAuthorssTaxHTField0 xmlns="cd415ad1-3b24-48c0-88de-f99cb5a0cf10">
      <Terms xmlns="http://schemas.microsoft.com/office/infopath/2007/PartnerControls"/>
    </BisAuthorssTaxHTField0>
    <BisAdditionalLinks xmlns="901b03b8-a3a5-4bce-8df3-fc465aaefe92" xsi:nil="true"/>
    <TaxKeywordTaxHTField xmlns="cd415ad1-3b24-48c0-88de-f99cb5a0cf10">
      <Terms xmlns="http://schemas.microsoft.com/office/infopath/2007/PartnerControls"/>
    </TaxKeywordTaxHTField>
    <BisInstitutionTaxHTField0 xmlns="901b03b8-a3a5-4bce-8df3-fc465aaefe92">
      <Terms xmlns="http://schemas.microsoft.com/office/infopath/2007/PartnerControls"/>
    </BisInstitutionTaxHTField0>
    <IsMyDocuments xmlns="901b03b8-a3a5-4bce-8df3-fc465aaefe92">false</IsMyDocuments>
    <BisBCBSDocumentNumber xmlns="cd415ad1-3b24-48c0-88de-f99cb5a0cf10" xsi:nil="true"/>
  </documentManagement>
</p:properties>
</file>

<file path=customXml/itemProps1.xml><?xml version="1.0" encoding="utf-8"?>
<ds:datastoreItem xmlns:ds="http://schemas.openxmlformats.org/officeDocument/2006/customXml" ds:itemID="{4B7C85BE-C7E8-4477-B560-EBF2D776B65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d415ad1-3b24-48c0-88de-f99cb5a0cf10"/>
    <ds:schemaRef ds:uri="901b03b8-a3a5-4bce-8df3-fc465aaefe92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8DC12A2-205B-406B-B8B3-34A903D83A19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F26A3062-2DAE-4DDD-90F4-1191A128D8C5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A8FEF024-CFC0-41F2-8B13-B2D425A5D8C9}">
  <ds:schemaRefs>
    <ds:schemaRef ds:uri="http://schemas.microsoft.com/office/2006/metadata/properties"/>
    <ds:schemaRef ds:uri="http://schemas.microsoft.com/office/infopath/2007/PartnerControls"/>
    <ds:schemaRef ds:uri="901b03b8-a3a5-4bce-8df3-fc465aaefe92"/>
    <ds:schemaRef ds:uri="cd415ad1-3b24-48c0-88de-f99cb5a0cf10"/>
    <ds:schemaRef ds:uri="http://schemas.microsoft.com/sharepoint/v4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4</vt:i4>
      </vt:variant>
    </vt:vector>
  </HeadingPairs>
  <TitlesOfParts>
    <vt:vector size="11" baseType="lpstr">
      <vt:lpstr>1Oct - 30Sep</vt:lpstr>
      <vt:lpstr>1Nov - 31Oct</vt:lpstr>
      <vt:lpstr>1Jan - 31Dec</vt:lpstr>
      <vt:lpstr>1Apr - 31Mar</vt:lpstr>
      <vt:lpstr>Table</vt:lpstr>
      <vt:lpstr>Year end</vt:lpstr>
      <vt:lpstr>Annual Average</vt:lpstr>
      <vt:lpstr>'1Apr - 31Mar'!Print_Area</vt:lpstr>
      <vt:lpstr>'1Jan - 31Dec'!Print_Area</vt:lpstr>
      <vt:lpstr>'1Nov - 31Oct'!Print_Area</vt:lpstr>
      <vt:lpstr>'1Oct - 30Sep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eira, Rodrigo</dc:creator>
  <cp:lastModifiedBy>Farkas, Bettina</cp:lastModifiedBy>
  <cp:lastPrinted>2014-04-01T07:54:29Z</cp:lastPrinted>
  <dcterms:created xsi:type="dcterms:W3CDTF">2013-01-02T13:31:48Z</dcterms:created>
  <dcterms:modified xsi:type="dcterms:W3CDTF">2024-04-15T14:18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6E6577C753B40CABFD9C9409CB523E500245953EB223C21449CA2DA72425DABBB00EBD14C415E58664CAD666A2272A87406</vt:lpwstr>
  </property>
  <property fmtid="{D5CDD505-2E9C-101B-9397-08002B2CF9AE}" pid="3" name="BisRecipients">
    <vt:lpwstr>6;#bcbs|a55ca13a-4bf8-4ec7-a61c-fcb252a22108</vt:lpwstr>
  </property>
  <property fmtid="{D5CDD505-2E9C-101B-9397-08002B2CF9AE}" pid="4" name="_dlc_DocIdItemGuid">
    <vt:lpwstr>c5d0c493-d5ea-4574-9722-9ffbd21fbe03</vt:lpwstr>
  </property>
  <property fmtid="{D5CDD505-2E9C-101B-9397-08002B2CF9AE}" pid="5" name="TaxKeyword">
    <vt:lpwstr/>
  </property>
  <property fmtid="{D5CDD505-2E9C-101B-9397-08002B2CF9AE}" pid="6" name="BisBCBSPurpose">
    <vt:lpwstr/>
  </property>
  <property fmtid="{D5CDD505-2E9C-101B-9397-08002B2CF9AE}" pid="7" name="BisDocumentType">
    <vt:lpwstr/>
  </property>
  <property fmtid="{D5CDD505-2E9C-101B-9397-08002B2CF9AE}" pid="8" name="BisAuthors">
    <vt:lpwstr/>
  </property>
  <property fmtid="{D5CDD505-2E9C-101B-9397-08002B2CF9AE}" pid="9" name="BisInstitution">
    <vt:lpwstr/>
  </property>
  <property fmtid="{D5CDD505-2E9C-101B-9397-08002B2CF9AE}" pid="10" name="MSIP_Label_b142c856-5923-4773-b42c-1087be44a18e_Enabled">
    <vt:lpwstr>true</vt:lpwstr>
  </property>
  <property fmtid="{D5CDD505-2E9C-101B-9397-08002B2CF9AE}" pid="11" name="MSIP_Label_b142c856-5923-4773-b42c-1087be44a18e_SetDate">
    <vt:lpwstr>2024-01-15T10:06:41Z</vt:lpwstr>
  </property>
  <property fmtid="{D5CDD505-2E9C-101B-9397-08002B2CF9AE}" pid="12" name="MSIP_Label_b142c856-5923-4773-b42c-1087be44a18e_Method">
    <vt:lpwstr>Privileged</vt:lpwstr>
  </property>
  <property fmtid="{D5CDD505-2E9C-101B-9397-08002B2CF9AE}" pid="13" name="MSIP_Label_b142c856-5923-4773-b42c-1087be44a18e_Name">
    <vt:lpwstr>Public - No Marking</vt:lpwstr>
  </property>
  <property fmtid="{D5CDD505-2E9C-101B-9397-08002B2CF9AE}" pid="14" name="MSIP_Label_b142c856-5923-4773-b42c-1087be44a18e_SiteId">
    <vt:lpwstr>03e82858-fc14-4f12-b078-aac6d25c87da</vt:lpwstr>
  </property>
  <property fmtid="{D5CDD505-2E9C-101B-9397-08002B2CF9AE}" pid="15" name="MSIP_Label_b142c856-5923-4773-b42c-1087be44a18e_ActionId">
    <vt:lpwstr>23d4b223-c1f5-4e62-8b75-482939209dde</vt:lpwstr>
  </property>
  <property fmtid="{D5CDD505-2E9C-101B-9397-08002B2CF9AE}" pid="16" name="MSIP_Label_b142c856-5923-4773-b42c-1087be44a18e_ContentBits">
    <vt:lpwstr>0</vt:lpwstr>
  </property>
  <property fmtid="{D5CDD505-2E9C-101B-9397-08002B2CF9AE}" pid="17" name="{A44787D4-0540-4523-9961-78E4036D8C6D}">
    <vt:lpwstr>{2353CB31-6231-4090-A58C-9CB9C8A46363}</vt:lpwstr>
  </property>
</Properties>
</file>